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L$10:$L$2702</c:f>
              <c:numCache>
                <c:formatCode>0.0</c:formatCode>
                <c:ptCount val="2693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  <c:pt idx="2369">
                  <c:v>4.2889999999999997</c:v>
                </c:pt>
                <c:pt idx="2370">
                  <c:v>4.0119999999999996</c:v>
                </c:pt>
                <c:pt idx="2371">
                  <c:v>3.9950000000000001</c:v>
                </c:pt>
                <c:pt idx="2372">
                  <c:v>4.109</c:v>
                </c:pt>
                <c:pt idx="2373">
                  <c:v>4.1820000000000004</c:v>
                </c:pt>
                <c:pt idx="2374">
                  <c:v>4.2130000000000001</c:v>
                </c:pt>
                <c:pt idx="2375">
                  <c:v>4.1399999999999997</c:v>
                </c:pt>
                <c:pt idx="2376">
                  <c:v>4.1879999999999997</c:v>
                </c:pt>
                <c:pt idx="2377">
                  <c:v>4.1840000000000002</c:v>
                </c:pt>
                <c:pt idx="2378">
                  <c:v>4.218</c:v>
                </c:pt>
                <c:pt idx="2379">
                  <c:v>4.2320000000000002</c:v>
                </c:pt>
                <c:pt idx="2380">
                  <c:v>4.2590000000000003</c:v>
                </c:pt>
                <c:pt idx="2381">
                  <c:v>4.2770000000000001</c:v>
                </c:pt>
                <c:pt idx="2382">
                  <c:v>4.319</c:v>
                </c:pt>
                <c:pt idx="2383">
                  <c:v>4.4169999999999998</c:v>
                </c:pt>
                <c:pt idx="2384">
                  <c:v>4.4119999999999999</c:v>
                </c:pt>
                <c:pt idx="2385">
                  <c:v>4.3540000000000001</c:v>
                </c:pt>
                <c:pt idx="2386">
                  <c:v>4.3719999999999999</c:v>
                </c:pt>
                <c:pt idx="2387">
                  <c:v>4.3730000000000002</c:v>
                </c:pt>
                <c:pt idx="2388">
                  <c:v>4.4249999999999998</c:v>
                </c:pt>
                <c:pt idx="2389">
                  <c:v>4.47</c:v>
                </c:pt>
                <c:pt idx="2390">
                  <c:v>4.5179999999999998</c:v>
                </c:pt>
                <c:pt idx="2391">
                  <c:v>4.4640000000000004</c:v>
                </c:pt>
                <c:pt idx="2392">
                  <c:v>4.4820000000000002</c:v>
                </c:pt>
                <c:pt idx="2393">
                  <c:v>4.476</c:v>
                </c:pt>
                <c:pt idx="2394">
                  <c:v>4.4290000000000003</c:v>
                </c:pt>
                <c:pt idx="2395">
                  <c:v>4.3920000000000003</c:v>
                </c:pt>
                <c:pt idx="2396">
                  <c:v>4.3150000000000004</c:v>
                </c:pt>
                <c:pt idx="2397">
                  <c:v>4.274</c:v>
                </c:pt>
                <c:pt idx="2398">
                  <c:v>4.3079999999999998</c:v>
                </c:pt>
                <c:pt idx="2399">
                  <c:v>4.2060000000000004</c:v>
                </c:pt>
                <c:pt idx="2400">
                  <c:v>4.2619999999999996</c:v>
                </c:pt>
                <c:pt idx="2401">
                  <c:v>4.13</c:v>
                </c:pt>
                <c:pt idx="2402">
                  <c:v>4.0830000000000002</c:v>
                </c:pt>
                <c:pt idx="2403">
                  <c:v>4.181</c:v>
                </c:pt>
                <c:pt idx="2404">
                  <c:v>4.194</c:v>
                </c:pt>
                <c:pt idx="2405">
                  <c:v>4.1260000000000003</c:v>
                </c:pt>
                <c:pt idx="2406">
                  <c:v>4.0620000000000003</c:v>
                </c:pt>
                <c:pt idx="2407">
                  <c:v>4.0810000000000004</c:v>
                </c:pt>
                <c:pt idx="2408">
                  <c:v>4.1760000000000002</c:v>
                </c:pt>
                <c:pt idx="2409">
                  <c:v>4.2080000000000002</c:v>
                </c:pt>
                <c:pt idx="2410">
                  <c:v>4.2699999999999996</c:v>
                </c:pt>
                <c:pt idx="2411">
                  <c:v>4.1909999999999998</c:v>
                </c:pt>
                <c:pt idx="2412">
                  <c:v>4.17</c:v>
                </c:pt>
                <c:pt idx="2413">
                  <c:v>4.1390000000000002</c:v>
                </c:pt>
                <c:pt idx="2414">
                  <c:v>4.0670000000000002</c:v>
                </c:pt>
                <c:pt idx="2415">
                  <c:v>4.0720000000000001</c:v>
                </c:pt>
                <c:pt idx="2416">
                  <c:v>4.0720000000000001</c:v>
                </c:pt>
                <c:pt idx="2417">
                  <c:v>4.0720000000000001</c:v>
                </c:pt>
                <c:pt idx="2418">
                  <c:v>4.1760000000000002</c:v>
                </c:pt>
                <c:pt idx="2419">
                  <c:v>4.2309999999999999</c:v>
                </c:pt>
                <c:pt idx="2420">
                  <c:v>4.2510000000000003</c:v>
                </c:pt>
                <c:pt idx="2421">
                  <c:v>4.2830000000000004</c:v>
                </c:pt>
                <c:pt idx="2422">
                  <c:v>4.3040000000000003</c:v>
                </c:pt>
                <c:pt idx="2423">
                  <c:v>4.3129999999999997</c:v>
                </c:pt>
                <c:pt idx="2424">
                  <c:v>4.3129999999999997</c:v>
                </c:pt>
                <c:pt idx="2425">
                  <c:v>4.28</c:v>
                </c:pt>
                <c:pt idx="2426">
                  <c:v>4.2880000000000003</c:v>
                </c:pt>
                <c:pt idx="2427">
                  <c:v>4.2709999999999999</c:v>
                </c:pt>
                <c:pt idx="2428">
                  <c:v>4.1970000000000001</c:v>
                </c:pt>
                <c:pt idx="2429">
                  <c:v>4.2009999999999996</c:v>
                </c:pt>
                <c:pt idx="2430">
                  <c:v>4.2770000000000001</c:v>
                </c:pt>
                <c:pt idx="2431">
                  <c:v>4.16</c:v>
                </c:pt>
                <c:pt idx="2432">
                  <c:v>4.16</c:v>
                </c:pt>
                <c:pt idx="2433">
                  <c:v>4.1689999999999996</c:v>
                </c:pt>
                <c:pt idx="2434">
                  <c:v>4.0750000000000002</c:v>
                </c:pt>
                <c:pt idx="2435">
                  <c:v>4.0389999999999997</c:v>
                </c:pt>
                <c:pt idx="2436">
                  <c:v>4.016</c:v>
                </c:pt>
                <c:pt idx="2437">
                  <c:v>4.0490000000000004</c:v>
                </c:pt>
                <c:pt idx="2438">
                  <c:v>4.1100000000000003</c:v>
                </c:pt>
                <c:pt idx="2439">
                  <c:v>4.0650000000000004</c:v>
                </c:pt>
                <c:pt idx="2440">
                  <c:v>3.9990000000000001</c:v>
                </c:pt>
                <c:pt idx="2441">
                  <c:v>3.9990000000000001</c:v>
                </c:pt>
                <c:pt idx="2442">
                  <c:v>3.9889999999999999</c:v>
                </c:pt>
                <c:pt idx="2443">
                  <c:v>4.03</c:v>
                </c:pt>
                <c:pt idx="2444">
                  <c:v>3.976</c:v>
                </c:pt>
                <c:pt idx="2445">
                  <c:v>4.0140000000000002</c:v>
                </c:pt>
                <c:pt idx="2446">
                  <c:v>3.9950000000000001</c:v>
                </c:pt>
                <c:pt idx="2447">
                  <c:v>3.8530000000000002</c:v>
                </c:pt>
                <c:pt idx="2448">
                  <c:v>3.8559999999999999</c:v>
                </c:pt>
                <c:pt idx="2449">
                  <c:v>3.8769999999999998</c:v>
                </c:pt>
                <c:pt idx="2450">
                  <c:v>3.887</c:v>
                </c:pt>
                <c:pt idx="2451">
                  <c:v>3.8919999999999999</c:v>
                </c:pt>
                <c:pt idx="2452">
                  <c:v>3.83</c:v>
                </c:pt>
                <c:pt idx="2453">
                  <c:v>3.77</c:v>
                </c:pt>
                <c:pt idx="2454">
                  <c:v>3.7490000000000001</c:v>
                </c:pt>
                <c:pt idx="2455">
                  <c:v>3.6989999999999998</c:v>
                </c:pt>
                <c:pt idx="2456">
                  <c:v>3.6749999999999998</c:v>
                </c:pt>
                <c:pt idx="2457">
                  <c:v>3.72</c:v>
                </c:pt>
                <c:pt idx="2458">
                  <c:v>3.7210000000000001</c:v>
                </c:pt>
                <c:pt idx="2459">
                  <c:v>3.766</c:v>
                </c:pt>
                <c:pt idx="2460">
                  <c:v>3.6709999999999998</c:v>
                </c:pt>
                <c:pt idx="2461">
                  <c:v>3.6419999999999999</c:v>
                </c:pt>
                <c:pt idx="2462">
                  <c:v>3.6949999999999998</c:v>
                </c:pt>
                <c:pt idx="2463">
                  <c:v>3.6859999999999999</c:v>
                </c:pt>
                <c:pt idx="2464">
                  <c:v>3.7519999999999998</c:v>
                </c:pt>
                <c:pt idx="2465">
                  <c:v>3.8479999999999999</c:v>
                </c:pt>
                <c:pt idx="2466">
                  <c:v>3.7589999999999999</c:v>
                </c:pt>
                <c:pt idx="2467">
                  <c:v>3.7970000000000002</c:v>
                </c:pt>
                <c:pt idx="2468">
                  <c:v>3.706</c:v>
                </c:pt>
                <c:pt idx="2469">
                  <c:v>3.72</c:v>
                </c:pt>
                <c:pt idx="2470">
                  <c:v>3.7130000000000001</c:v>
                </c:pt>
                <c:pt idx="2471">
                  <c:v>3.5830000000000002</c:v>
                </c:pt>
                <c:pt idx="2472">
                  <c:v>3.5230000000000001</c:v>
                </c:pt>
                <c:pt idx="2473">
                  <c:v>3.5539999999999998</c:v>
                </c:pt>
                <c:pt idx="2474">
                  <c:v>3.5670000000000002</c:v>
                </c:pt>
                <c:pt idx="2475">
                  <c:v>3.67</c:v>
                </c:pt>
                <c:pt idx="2476">
                  <c:v>3.65</c:v>
                </c:pt>
                <c:pt idx="2477">
                  <c:v>3.6890000000000001</c:v>
                </c:pt>
                <c:pt idx="2478">
                  <c:v>3.7749999999999999</c:v>
                </c:pt>
                <c:pt idx="2479">
                  <c:v>3.7789999999999999</c:v>
                </c:pt>
                <c:pt idx="2480">
                  <c:v>3.968</c:v>
                </c:pt>
                <c:pt idx="2481">
                  <c:v>3.952</c:v>
                </c:pt>
                <c:pt idx="2482">
                  <c:v>4.07</c:v>
                </c:pt>
                <c:pt idx="2483">
                  <c:v>4.0730000000000004</c:v>
                </c:pt>
                <c:pt idx="2484">
                  <c:v>3.9359999999999999</c:v>
                </c:pt>
                <c:pt idx="2485">
                  <c:v>3.8860000000000001</c:v>
                </c:pt>
                <c:pt idx="2486">
                  <c:v>3.9430000000000001</c:v>
                </c:pt>
                <c:pt idx="2487">
                  <c:v>3.9159999999999999</c:v>
                </c:pt>
                <c:pt idx="2488">
                  <c:v>3.794</c:v>
                </c:pt>
                <c:pt idx="2489">
                  <c:v>3.8079999999999998</c:v>
                </c:pt>
                <c:pt idx="2490">
                  <c:v>3.84</c:v>
                </c:pt>
                <c:pt idx="2491">
                  <c:v>3.7879999999999998</c:v>
                </c:pt>
                <c:pt idx="2492">
                  <c:v>3.746</c:v>
                </c:pt>
                <c:pt idx="2493">
                  <c:v>3.74</c:v>
                </c:pt>
                <c:pt idx="2494">
                  <c:v>3.7570000000000001</c:v>
                </c:pt>
                <c:pt idx="2495">
                  <c:v>3.7639999999999998</c:v>
                </c:pt>
                <c:pt idx="2496">
                  <c:v>3.81</c:v>
                </c:pt>
                <c:pt idx="2497">
                  <c:v>3.746</c:v>
                </c:pt>
                <c:pt idx="2498">
                  <c:v>3.8490000000000002</c:v>
                </c:pt>
                <c:pt idx="2499">
                  <c:v>3.8029999999999999</c:v>
                </c:pt>
                <c:pt idx="2500">
                  <c:v>3.8580000000000001</c:v>
                </c:pt>
                <c:pt idx="2501">
                  <c:v>3.7730000000000001</c:v>
                </c:pt>
                <c:pt idx="2502">
                  <c:v>3.859</c:v>
                </c:pt>
                <c:pt idx="2503">
                  <c:v>3.7879999999999998</c:v>
                </c:pt>
                <c:pt idx="2504">
                  <c:v>3.806</c:v>
                </c:pt>
                <c:pt idx="2505">
                  <c:v>3.8149999999999999</c:v>
                </c:pt>
                <c:pt idx="2506">
                  <c:v>3.8849999999999998</c:v>
                </c:pt>
                <c:pt idx="2507">
                  <c:v>3.8769999999999998</c:v>
                </c:pt>
                <c:pt idx="2508">
                  <c:v>3.9580000000000002</c:v>
                </c:pt>
                <c:pt idx="2509">
                  <c:v>3.9319999999999999</c:v>
                </c:pt>
                <c:pt idx="2510">
                  <c:v>3.9780000000000002</c:v>
                </c:pt>
                <c:pt idx="2511">
                  <c:v>3.9180000000000001</c:v>
                </c:pt>
                <c:pt idx="2512">
                  <c:v>3.9830000000000001</c:v>
                </c:pt>
                <c:pt idx="2513">
                  <c:v>3.927</c:v>
                </c:pt>
                <c:pt idx="2514">
                  <c:v>3.8279999999999998</c:v>
                </c:pt>
                <c:pt idx="2515">
                  <c:v>3.823</c:v>
                </c:pt>
                <c:pt idx="2516">
                  <c:v>3.8719999999999999</c:v>
                </c:pt>
                <c:pt idx="2517">
                  <c:v>3.8740000000000001</c:v>
                </c:pt>
                <c:pt idx="2518">
                  <c:v>3.8</c:v>
                </c:pt>
                <c:pt idx="2519">
                  <c:v>3.8439999999999999</c:v>
                </c:pt>
                <c:pt idx="2520">
                  <c:v>3.7650000000000001</c:v>
                </c:pt>
                <c:pt idx="2521">
                  <c:v>3.8279999999999998</c:v>
                </c:pt>
                <c:pt idx="2522">
                  <c:v>3.9049999999999998</c:v>
                </c:pt>
                <c:pt idx="2523">
                  <c:v>3.9119999999999999</c:v>
                </c:pt>
                <c:pt idx="2524">
                  <c:v>4.0010000000000003</c:v>
                </c:pt>
                <c:pt idx="2525">
                  <c:v>3.9569999999999999</c:v>
                </c:pt>
                <c:pt idx="2526">
                  <c:v>3.9489999999999998</c:v>
                </c:pt>
                <c:pt idx="2527">
                  <c:v>3.9780000000000002</c:v>
                </c:pt>
                <c:pt idx="2528">
                  <c:v>4.024</c:v>
                </c:pt>
                <c:pt idx="2529">
                  <c:v>4.0439999999999996</c:v>
                </c:pt>
                <c:pt idx="2530">
                  <c:v>3.9590000000000001</c:v>
                </c:pt>
                <c:pt idx="2531">
                  <c:v>4.0720000000000001</c:v>
                </c:pt>
                <c:pt idx="2532">
                  <c:v>4.13</c:v>
                </c:pt>
                <c:pt idx="2533">
                  <c:v>4.1070000000000002</c:v>
                </c:pt>
                <c:pt idx="2534">
                  <c:v>4.05</c:v>
                </c:pt>
                <c:pt idx="2535">
                  <c:v>4.133</c:v>
                </c:pt>
                <c:pt idx="2536">
                  <c:v>4.1740000000000004</c:v>
                </c:pt>
                <c:pt idx="2537">
                  <c:v>4.2270000000000003</c:v>
                </c:pt>
                <c:pt idx="2538">
                  <c:v>4.2830000000000004</c:v>
                </c:pt>
                <c:pt idx="2539">
                  <c:v>4.351</c:v>
                </c:pt>
                <c:pt idx="2540">
                  <c:v>4.4539999999999997</c:v>
                </c:pt>
                <c:pt idx="2541">
                  <c:v>4.3360000000000003</c:v>
                </c:pt>
                <c:pt idx="2542">
                  <c:v>4.3780000000000001</c:v>
                </c:pt>
                <c:pt idx="2543">
                  <c:v>4.4560000000000004</c:v>
                </c:pt>
                <c:pt idx="2544">
                  <c:v>4.3689999999999998</c:v>
                </c:pt>
                <c:pt idx="2545">
                  <c:v>4.3319999999999999</c:v>
                </c:pt>
                <c:pt idx="2546">
                  <c:v>4.3840000000000003</c:v>
                </c:pt>
                <c:pt idx="2547">
                  <c:v>4.29</c:v>
                </c:pt>
                <c:pt idx="2548">
                  <c:v>4.2720000000000002</c:v>
                </c:pt>
                <c:pt idx="2549">
                  <c:v>4.2060000000000004</c:v>
                </c:pt>
                <c:pt idx="2550">
                  <c:v>4.28</c:v>
                </c:pt>
                <c:pt idx="2551">
                  <c:v>4.2880000000000003</c:v>
                </c:pt>
                <c:pt idx="2552">
                  <c:v>4.306</c:v>
                </c:pt>
                <c:pt idx="2553">
                  <c:v>4.3460000000000001</c:v>
                </c:pt>
                <c:pt idx="2554">
                  <c:v>4.4050000000000002</c:v>
                </c:pt>
                <c:pt idx="2555">
                  <c:v>4.3979999999999997</c:v>
                </c:pt>
                <c:pt idx="2556">
                  <c:v>4.3600000000000003</c:v>
                </c:pt>
                <c:pt idx="2557">
                  <c:v>4.2729999999999997</c:v>
                </c:pt>
                <c:pt idx="2558">
                  <c:v>4.24</c:v>
                </c:pt>
                <c:pt idx="2559">
                  <c:v>4.266</c:v>
                </c:pt>
                <c:pt idx="2560">
                  <c:v>4.1870000000000003</c:v>
                </c:pt>
                <c:pt idx="2561">
                  <c:v>4.1550000000000002</c:v>
                </c:pt>
                <c:pt idx="2562">
                  <c:v>4.1319999999999997</c:v>
                </c:pt>
                <c:pt idx="2563">
                  <c:v>4.1630000000000003</c:v>
                </c:pt>
                <c:pt idx="2564">
                  <c:v>4.1479999999999997</c:v>
                </c:pt>
                <c:pt idx="2565">
                  <c:v>4.0839999999999996</c:v>
                </c:pt>
                <c:pt idx="2566">
                  <c:v>3.9390000000000001</c:v>
                </c:pt>
                <c:pt idx="2567">
                  <c:v>4.03</c:v>
                </c:pt>
                <c:pt idx="2568">
                  <c:v>3.944</c:v>
                </c:pt>
                <c:pt idx="2569">
                  <c:v>3.8849999999999998</c:v>
                </c:pt>
                <c:pt idx="2570">
                  <c:v>3.899</c:v>
                </c:pt>
                <c:pt idx="2571">
                  <c:v>3.9630000000000001</c:v>
                </c:pt>
                <c:pt idx="2572">
                  <c:v>3.9609999999999999</c:v>
                </c:pt>
                <c:pt idx="2573">
                  <c:v>3.8860000000000001</c:v>
                </c:pt>
                <c:pt idx="2574">
                  <c:v>3.871</c:v>
                </c:pt>
                <c:pt idx="2575">
                  <c:v>3.82</c:v>
                </c:pt>
                <c:pt idx="2576">
                  <c:v>3.8359999999999999</c:v>
                </c:pt>
                <c:pt idx="2577">
                  <c:v>3.8090000000000002</c:v>
                </c:pt>
                <c:pt idx="2578">
                  <c:v>3.7509999999999999</c:v>
                </c:pt>
                <c:pt idx="2579">
                  <c:v>3.7650000000000001</c:v>
                </c:pt>
                <c:pt idx="2580">
                  <c:v>3.8420000000000001</c:v>
                </c:pt>
                <c:pt idx="2581">
                  <c:v>3.8149999999999999</c:v>
                </c:pt>
                <c:pt idx="2582">
                  <c:v>3.7639999999999998</c:v>
                </c:pt>
                <c:pt idx="2583">
                  <c:v>3.7149999999999999</c:v>
                </c:pt>
                <c:pt idx="2584">
                  <c:v>3.629</c:v>
                </c:pt>
                <c:pt idx="2585">
                  <c:v>3.6720000000000002</c:v>
                </c:pt>
                <c:pt idx="2586">
                  <c:v>3.569</c:v>
                </c:pt>
                <c:pt idx="2587">
                  <c:v>3.536</c:v>
                </c:pt>
                <c:pt idx="2588">
                  <c:v>3.3879999999999999</c:v>
                </c:pt>
                <c:pt idx="2589">
                  <c:v>3.3479999999999999</c:v>
                </c:pt>
                <c:pt idx="2590">
                  <c:v>3.359</c:v>
                </c:pt>
                <c:pt idx="2591">
                  <c:v>3.4430000000000001</c:v>
                </c:pt>
                <c:pt idx="2592">
                  <c:v>3.448</c:v>
                </c:pt>
                <c:pt idx="2593">
                  <c:v>3.4279999999999999</c:v>
                </c:pt>
                <c:pt idx="2594">
                  <c:v>3.4079999999999999</c:v>
                </c:pt>
                <c:pt idx="2595">
                  <c:v>3.2709999999999999</c:v>
                </c:pt>
                <c:pt idx="2596">
                  <c:v>3.1640000000000001</c:v>
                </c:pt>
                <c:pt idx="2597">
                  <c:v>3.1949999999999998</c:v>
                </c:pt>
                <c:pt idx="2598">
                  <c:v>3.133</c:v>
                </c:pt>
                <c:pt idx="2599">
                  <c:v>3.0590000000000002</c:v>
                </c:pt>
                <c:pt idx="2600">
                  <c:v>3.0449999999999999</c:v>
                </c:pt>
                <c:pt idx="2601">
                  <c:v>2.9990000000000001</c:v>
                </c:pt>
                <c:pt idx="2602">
                  <c:v>2.9990000000000001</c:v>
                </c:pt>
                <c:pt idx="2603">
                  <c:v>#N/A</c:v>
                </c:pt>
                <c:pt idx="2604">
                  <c:v>2.9569999999999999</c:v>
                </c:pt>
                <c:pt idx="2605">
                  <c:v>3.0110000000000001</c:v>
                </c:pt>
                <c:pt idx="2606">
                  <c:v>3.0169999999999999</c:v>
                </c:pt>
                <c:pt idx="2607">
                  <c:v>3.0510000000000002</c:v>
                </c:pt>
                <c:pt idx="2608">
                  <c:v>3.0979999999999999</c:v>
                </c:pt>
                <c:pt idx="2609">
                  <c:v>3.089</c:v>
                </c:pt>
                <c:pt idx="2610">
                  <c:v>3.24</c:v>
                </c:pt>
                <c:pt idx="2611">
                  <c:v>3.3069999999999999</c:v>
                </c:pt>
                <c:pt idx="2612">
                  <c:v>3.2770000000000001</c:v>
                </c:pt>
                <c:pt idx="2613">
                  <c:v>3.3010000000000002</c:v>
                </c:pt>
                <c:pt idx="2614">
                  <c:v>3.2970000000000002</c:v>
                </c:pt>
                <c:pt idx="2615">
                  <c:v>3.2959999999999998</c:v>
                </c:pt>
                <c:pt idx="2616">
                  <c:v>3.2269999999999999</c:v>
                </c:pt>
                <c:pt idx="2617">
                  <c:v>3.2989999999999999</c:v>
                </c:pt>
                <c:pt idx="2618">
                  <c:v>3.323</c:v>
                </c:pt>
                <c:pt idx="2619">
                  <c:v>3.391</c:v>
                </c:pt>
                <c:pt idx="2620">
                  <c:v>3.3969999999999998</c:v>
                </c:pt>
                <c:pt idx="2621">
                  <c:v>3.351</c:v>
                </c:pt>
                <c:pt idx="2622">
                  <c:v>3.3090000000000002</c:v>
                </c:pt>
                <c:pt idx="2623">
                  <c:v>3.3889999999999998</c:v>
                </c:pt>
                <c:pt idx="2624">
                  <c:v>3.3620000000000001</c:v>
                </c:pt>
                <c:pt idx="2625">
                  <c:v>3.2759999999999998</c:v>
                </c:pt>
                <c:pt idx="2626">
                  <c:v>3.3039999999999998</c:v>
                </c:pt>
                <c:pt idx="2627">
                  <c:v>3.2130000000000001</c:v>
                </c:pt>
                <c:pt idx="2628">
                  <c:v>3.2639999999999998</c:v>
                </c:pt>
                <c:pt idx="2629">
                  <c:v>3.2010000000000001</c:v>
                </c:pt>
                <c:pt idx="2630">
                  <c:v>3.2149999999999999</c:v>
                </c:pt>
                <c:pt idx="2631">
                  <c:v>3.2959999999999998</c:v>
                </c:pt>
                <c:pt idx="2632">
                  <c:v>3.3740000000000001</c:v>
                </c:pt>
                <c:pt idx="2633">
                  <c:v>3.4620000000000002</c:v>
                </c:pt>
                <c:pt idx="2634">
                  <c:v>3.4780000000000002</c:v>
                </c:pt>
                <c:pt idx="2635">
                  <c:v>3.4820000000000002</c:v>
                </c:pt>
                <c:pt idx="2636">
                  <c:v>3.5070000000000001</c:v>
                </c:pt>
                <c:pt idx="2637">
                  <c:v>3.47</c:v>
                </c:pt>
                <c:pt idx="2638">
                  <c:v>3.4889999999999999</c:v>
                </c:pt>
                <c:pt idx="2639">
                  <c:v>3.4350000000000001</c:v>
                </c:pt>
                <c:pt idx="2640">
                  <c:v>3.45</c:v>
                </c:pt>
                <c:pt idx="2641">
                  <c:v>3.4780000000000002</c:v>
                </c:pt>
                <c:pt idx="2642">
                  <c:v>3.4809999999999999</c:v>
                </c:pt>
                <c:pt idx="2643">
                  <c:v>3.44</c:v>
                </c:pt>
                <c:pt idx="2644">
                  <c:v>3.5289999999999999</c:v>
                </c:pt>
                <c:pt idx="2645">
                  <c:v>3.5009999999999999</c:v>
                </c:pt>
                <c:pt idx="2646">
                  <c:v>3.403</c:v>
                </c:pt>
                <c:pt idx="2647">
                  <c:v>3.4889999999999999</c:v>
                </c:pt>
                <c:pt idx="2648">
                  <c:v>3.4990000000000001</c:v>
                </c:pt>
                <c:pt idx="2649">
                  <c:v>3.5</c:v>
                </c:pt>
                <c:pt idx="2650">
                  <c:v>3.4529999999999998</c:v>
                </c:pt>
                <c:pt idx="2651">
                  <c:v>3.4809999999999999</c:v>
                </c:pt>
                <c:pt idx="2652">
                  <c:v>3.4420000000000002</c:v>
                </c:pt>
                <c:pt idx="2653">
                  <c:v>3.3889999999999998</c:v>
                </c:pt>
                <c:pt idx="2654">
                  <c:v>3.3410000000000002</c:v>
                </c:pt>
                <c:pt idx="2655">
                  <c:v>3.3180000000000001</c:v>
                </c:pt>
                <c:pt idx="2656">
                  <c:v>3.2690000000000001</c:v>
                </c:pt>
                <c:pt idx="2657">
                  <c:v>3.2890000000000001</c:v>
                </c:pt>
                <c:pt idx="2658">
                  <c:v>3.2749999999999999</c:v>
                </c:pt>
                <c:pt idx="2659">
                  <c:v>3.2909999999999999</c:v>
                </c:pt>
                <c:pt idx="2660">
                  <c:v>3.3769999999999998</c:v>
                </c:pt>
                <c:pt idx="2661">
                  <c:v>3.4209999999999998</c:v>
                </c:pt>
                <c:pt idx="2662">
                  <c:v>3.403</c:v>
                </c:pt>
                <c:pt idx="2663">
                  <c:v>3.4409999999999998</c:v>
                </c:pt>
                <c:pt idx="2664">
                  <c:v>3.419</c:v>
                </c:pt>
                <c:pt idx="2665">
                  <c:v>3.3959999999999999</c:v>
                </c:pt>
                <c:pt idx="2666">
                  <c:v>3.3639999999999999</c:v>
                </c:pt>
                <c:pt idx="2667">
                  <c:v>3.411</c:v>
                </c:pt>
                <c:pt idx="2668">
                  <c:v>3.3730000000000002</c:v>
                </c:pt>
                <c:pt idx="2669">
                  <c:v>3.3530000000000002</c:v>
                </c:pt>
                <c:pt idx="2670">
                  <c:v>3.375</c:v>
                </c:pt>
                <c:pt idx="2671">
                  <c:v>3.375</c:v>
                </c:pt>
                <c:pt idx="2672">
                  <c:v>#N/A</c:v>
                </c:pt>
                <c:pt idx="2673">
                  <c:v>3.4620000000000002</c:v>
                </c:pt>
                <c:pt idx="2674">
                  <c:v>3.4660000000000002</c:v>
                </c:pt>
                <c:pt idx="2675">
                  <c:v>3.39</c:v>
                </c:pt>
                <c:pt idx="2676">
                  <c:v>3.4369999999999998</c:v>
                </c:pt>
                <c:pt idx="2677">
                  <c:v>3.4510000000000001</c:v>
                </c:pt>
                <c:pt idx="2678">
                  <c:v>3.3879999999999999</c:v>
                </c:pt>
                <c:pt idx="2679">
                  <c:v>3.4420000000000002</c:v>
                </c:pt>
                <c:pt idx="2680">
                  <c:v>3.5209999999999999</c:v>
                </c:pt>
                <c:pt idx="2681">
                  <c:v>3.427</c:v>
                </c:pt>
                <c:pt idx="2682">
                  <c:v>3.512</c:v>
                </c:pt>
                <c:pt idx="2683">
                  <c:v>3.56</c:v>
                </c:pt>
                <c:pt idx="2684">
                  <c:v>3.5390000000000001</c:v>
                </c:pt>
                <c:pt idx="2685">
                  <c:v>3.5510000000000002</c:v>
                </c:pt>
                <c:pt idx="2686">
                  <c:v>3.5619999999999998</c:v>
                </c:pt>
                <c:pt idx="2687">
                  <c:v>3.5329999999999999</c:v>
                </c:pt>
                <c:pt idx="2688">
                  <c:v>3.5470000000000002</c:v>
                </c:pt>
                <c:pt idx="2689">
                  <c:v>3.6509999999999998</c:v>
                </c:pt>
                <c:pt idx="2690">
                  <c:v>3.673</c:v>
                </c:pt>
                <c:pt idx="2691">
                  <c:v>3.5830000000000002</c:v>
                </c:pt>
                <c:pt idx="2692">
                  <c:v>3.56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CD-420B-8020-24E20E507CC8}"/>
            </c:ext>
          </c:extLst>
        </c:ser>
        <c:ser>
          <c:idx val="5"/>
          <c:order val="5"/>
          <c:tx>
            <c:strRef>
              <c:f>'G V.0.18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M$10:$M$2702</c:f>
              <c:numCache>
                <c:formatCode>0.0</c:formatCode>
                <c:ptCount val="2693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  <c:pt idx="2369">
                  <c:v>3.1869999999999998</c:v>
                </c:pt>
                <c:pt idx="2370">
                  <c:v>2.8969999999999998</c:v>
                </c:pt>
                <c:pt idx="2371">
                  <c:v>3.0259999999999998</c:v>
                </c:pt>
                <c:pt idx="2372">
                  <c:v>3.1280000000000001</c:v>
                </c:pt>
                <c:pt idx="2373">
                  <c:v>3.1920000000000002</c:v>
                </c:pt>
                <c:pt idx="2374">
                  <c:v>3.2069999999999999</c:v>
                </c:pt>
                <c:pt idx="2375">
                  <c:v>3.14</c:v>
                </c:pt>
                <c:pt idx="2376">
                  <c:v>3.2170000000000001</c:v>
                </c:pt>
                <c:pt idx="2377">
                  <c:v>3.21</c:v>
                </c:pt>
                <c:pt idx="2378">
                  <c:v>3.2719999999999998</c:v>
                </c:pt>
                <c:pt idx="2379">
                  <c:v>3.3439999999999999</c:v>
                </c:pt>
                <c:pt idx="2380">
                  <c:v>3.3490000000000002</c:v>
                </c:pt>
                <c:pt idx="2381">
                  <c:v>3.3140000000000001</c:v>
                </c:pt>
                <c:pt idx="2382">
                  <c:v>3.335</c:v>
                </c:pt>
                <c:pt idx="2383">
                  <c:v>3.415</c:v>
                </c:pt>
                <c:pt idx="2384">
                  <c:v>3.4079999999999999</c:v>
                </c:pt>
                <c:pt idx="2385">
                  <c:v>3.347</c:v>
                </c:pt>
                <c:pt idx="2386">
                  <c:v>3.41</c:v>
                </c:pt>
                <c:pt idx="2387">
                  <c:v>3.4390000000000001</c:v>
                </c:pt>
                <c:pt idx="2388">
                  <c:v>3.5049999999999999</c:v>
                </c:pt>
                <c:pt idx="2389">
                  <c:v>3.569</c:v>
                </c:pt>
                <c:pt idx="2390">
                  <c:v>3.6150000000000002</c:v>
                </c:pt>
                <c:pt idx="2391">
                  <c:v>3.5659999999999998</c:v>
                </c:pt>
                <c:pt idx="2392">
                  <c:v>3.6</c:v>
                </c:pt>
                <c:pt idx="2393">
                  <c:v>3.5630000000000002</c:v>
                </c:pt>
                <c:pt idx="2394">
                  <c:v>3.4990000000000001</c:v>
                </c:pt>
                <c:pt idx="2395">
                  <c:v>3.4830000000000001</c:v>
                </c:pt>
                <c:pt idx="2396">
                  <c:v>3.3769999999999998</c:v>
                </c:pt>
                <c:pt idx="2397">
                  <c:v>3.1890000000000001</c:v>
                </c:pt>
                <c:pt idx="2398">
                  <c:v>3.3029999999999999</c:v>
                </c:pt>
                <c:pt idx="2399">
                  <c:v>3.081</c:v>
                </c:pt>
                <c:pt idx="2400">
                  <c:v>3.2050000000000001</c:v>
                </c:pt>
                <c:pt idx="2401">
                  <c:v>3.03</c:v>
                </c:pt>
                <c:pt idx="2402">
                  <c:v>3.0059999999999998</c:v>
                </c:pt>
                <c:pt idx="2403">
                  <c:v>3.1280000000000001</c:v>
                </c:pt>
                <c:pt idx="2404">
                  <c:v>3.1739999999999999</c:v>
                </c:pt>
                <c:pt idx="2405">
                  <c:v>3.0569999999999999</c:v>
                </c:pt>
                <c:pt idx="2406">
                  <c:v>3</c:v>
                </c:pt>
                <c:pt idx="2407">
                  <c:v>3.0859999999999999</c:v>
                </c:pt>
                <c:pt idx="2408">
                  <c:v>3.1509999999999998</c:v>
                </c:pt>
                <c:pt idx="2409">
                  <c:v>3.1680000000000001</c:v>
                </c:pt>
                <c:pt idx="2410">
                  <c:v>3.2120000000000002</c:v>
                </c:pt>
                <c:pt idx="2411">
                  <c:v>3.1110000000000002</c:v>
                </c:pt>
                <c:pt idx="2412">
                  <c:v>3.0720000000000001</c:v>
                </c:pt>
                <c:pt idx="2413">
                  <c:v>3.0939999999999999</c:v>
                </c:pt>
                <c:pt idx="2414">
                  <c:v>3.0249999999999999</c:v>
                </c:pt>
                <c:pt idx="2415">
                  <c:v>3.0419999999999998</c:v>
                </c:pt>
                <c:pt idx="2416">
                  <c:v>3.0419999999999998</c:v>
                </c:pt>
                <c:pt idx="2417">
                  <c:v>3.0419999999999998</c:v>
                </c:pt>
                <c:pt idx="2418">
                  <c:v>3.1629999999999998</c:v>
                </c:pt>
                <c:pt idx="2419">
                  <c:v>3.2149999999999999</c:v>
                </c:pt>
                <c:pt idx="2420">
                  <c:v>3.2189999999999999</c:v>
                </c:pt>
                <c:pt idx="2421">
                  <c:v>3.2829999999999999</c:v>
                </c:pt>
                <c:pt idx="2422">
                  <c:v>3.302</c:v>
                </c:pt>
                <c:pt idx="2423">
                  <c:v>3.3010000000000002</c:v>
                </c:pt>
                <c:pt idx="2424">
                  <c:v>3.3450000000000002</c:v>
                </c:pt>
                <c:pt idx="2425">
                  <c:v>3.29</c:v>
                </c:pt>
                <c:pt idx="2426">
                  <c:v>3.3010000000000002</c:v>
                </c:pt>
                <c:pt idx="2427">
                  <c:v>3.3290000000000002</c:v>
                </c:pt>
                <c:pt idx="2428">
                  <c:v>3.21</c:v>
                </c:pt>
                <c:pt idx="2429">
                  <c:v>3.2280000000000002</c:v>
                </c:pt>
                <c:pt idx="2430">
                  <c:v>3.2829999999999999</c:v>
                </c:pt>
                <c:pt idx="2431">
                  <c:v>3.125</c:v>
                </c:pt>
                <c:pt idx="2432">
                  <c:v>3.125</c:v>
                </c:pt>
                <c:pt idx="2433">
                  <c:v>3.0880000000000001</c:v>
                </c:pt>
                <c:pt idx="2434">
                  <c:v>3.0750000000000002</c:v>
                </c:pt>
                <c:pt idx="2435">
                  <c:v>3.0379999999999998</c:v>
                </c:pt>
                <c:pt idx="2436">
                  <c:v>3.1230000000000002</c:v>
                </c:pt>
                <c:pt idx="2437">
                  <c:v>3.153</c:v>
                </c:pt>
                <c:pt idx="2438">
                  <c:v>3.1850000000000001</c:v>
                </c:pt>
                <c:pt idx="2439">
                  <c:v>3.1080000000000001</c:v>
                </c:pt>
                <c:pt idx="2440">
                  <c:v>3.0390000000000001</c:v>
                </c:pt>
                <c:pt idx="2441">
                  <c:v>3.0870000000000002</c:v>
                </c:pt>
                <c:pt idx="2442">
                  <c:v>3.1080000000000001</c:v>
                </c:pt>
                <c:pt idx="2443">
                  <c:v>3.1480000000000001</c:v>
                </c:pt>
                <c:pt idx="2444">
                  <c:v>3.125</c:v>
                </c:pt>
                <c:pt idx="2445">
                  <c:v>3.238</c:v>
                </c:pt>
                <c:pt idx="2446">
                  <c:v>3.202</c:v>
                </c:pt>
                <c:pt idx="2447">
                  <c:v>3.222</c:v>
                </c:pt>
                <c:pt idx="2448">
                  <c:v>3.2280000000000002</c:v>
                </c:pt>
                <c:pt idx="2449">
                  <c:v>3.22</c:v>
                </c:pt>
                <c:pt idx="2450">
                  <c:v>3.2730000000000001</c:v>
                </c:pt>
                <c:pt idx="2451">
                  <c:v>3.27</c:v>
                </c:pt>
                <c:pt idx="2452">
                  <c:v>3.1480000000000001</c:v>
                </c:pt>
                <c:pt idx="2453">
                  <c:v>3.04</c:v>
                </c:pt>
                <c:pt idx="2454">
                  <c:v>3.0110000000000001</c:v>
                </c:pt>
                <c:pt idx="2455">
                  <c:v>2.96</c:v>
                </c:pt>
                <c:pt idx="2456">
                  <c:v>2.992</c:v>
                </c:pt>
                <c:pt idx="2457">
                  <c:v>3.0539999999999998</c:v>
                </c:pt>
                <c:pt idx="2458">
                  <c:v>3.0529999999999999</c:v>
                </c:pt>
                <c:pt idx="2459">
                  <c:v>3.1579999999999999</c:v>
                </c:pt>
                <c:pt idx="2460">
                  <c:v>3.1160000000000001</c:v>
                </c:pt>
                <c:pt idx="2461">
                  <c:v>3.0790000000000002</c:v>
                </c:pt>
                <c:pt idx="2462">
                  <c:v>3.0470000000000002</c:v>
                </c:pt>
                <c:pt idx="2463">
                  <c:v>3.08</c:v>
                </c:pt>
                <c:pt idx="2464">
                  <c:v>3.13</c:v>
                </c:pt>
                <c:pt idx="2465">
                  <c:v>3.1480000000000001</c:v>
                </c:pt>
                <c:pt idx="2466">
                  <c:v>3.0979999999999999</c:v>
                </c:pt>
                <c:pt idx="2467">
                  <c:v>3.1509999999999998</c:v>
                </c:pt>
                <c:pt idx="2468">
                  <c:v>3.05</c:v>
                </c:pt>
                <c:pt idx="2469">
                  <c:v>3.0939999999999999</c:v>
                </c:pt>
                <c:pt idx="2470">
                  <c:v>3.1640000000000001</c:v>
                </c:pt>
                <c:pt idx="2471">
                  <c:v>3.0310000000000001</c:v>
                </c:pt>
                <c:pt idx="2472">
                  <c:v>2.9950000000000001</c:v>
                </c:pt>
                <c:pt idx="2473">
                  <c:v>3.036</c:v>
                </c:pt>
                <c:pt idx="2474">
                  <c:v>3.0129999999999999</c:v>
                </c:pt>
                <c:pt idx="2475">
                  <c:v>3.1280000000000001</c:v>
                </c:pt>
                <c:pt idx="2476">
                  <c:v>3.1110000000000002</c:v>
                </c:pt>
                <c:pt idx="2477">
                  <c:v>3.169</c:v>
                </c:pt>
                <c:pt idx="2478">
                  <c:v>3.1880000000000002</c:v>
                </c:pt>
                <c:pt idx="2479">
                  <c:v>3.1909999999999998</c:v>
                </c:pt>
                <c:pt idx="2480">
                  <c:v>3.363</c:v>
                </c:pt>
                <c:pt idx="2481">
                  <c:v>3.35</c:v>
                </c:pt>
                <c:pt idx="2482">
                  <c:v>3.3639999999999999</c:v>
                </c:pt>
                <c:pt idx="2483">
                  <c:v>3.3849999999999998</c:v>
                </c:pt>
                <c:pt idx="2484">
                  <c:v>3.2810000000000001</c:v>
                </c:pt>
                <c:pt idx="2485">
                  <c:v>3.1749999999999998</c:v>
                </c:pt>
                <c:pt idx="2486">
                  <c:v>3.22</c:v>
                </c:pt>
                <c:pt idx="2487">
                  <c:v>3.1930000000000001</c:v>
                </c:pt>
                <c:pt idx="2488">
                  <c:v>3.0750000000000002</c:v>
                </c:pt>
                <c:pt idx="2489">
                  <c:v>3.125</c:v>
                </c:pt>
                <c:pt idx="2490">
                  <c:v>3.1749999999999998</c:v>
                </c:pt>
                <c:pt idx="2491">
                  <c:v>3.153</c:v>
                </c:pt>
                <c:pt idx="2492">
                  <c:v>3.1120000000000001</c:v>
                </c:pt>
                <c:pt idx="2493">
                  <c:v>3.1259999999999999</c:v>
                </c:pt>
                <c:pt idx="2494">
                  <c:v>3.1840000000000002</c:v>
                </c:pt>
                <c:pt idx="2495">
                  <c:v>3.1589999999999998</c:v>
                </c:pt>
                <c:pt idx="2496">
                  <c:v>3.1949999999999998</c:v>
                </c:pt>
                <c:pt idx="2497">
                  <c:v>3.1960000000000002</c:v>
                </c:pt>
                <c:pt idx="2498">
                  <c:v>3.266</c:v>
                </c:pt>
                <c:pt idx="2499">
                  <c:v>3.2519999999999998</c:v>
                </c:pt>
                <c:pt idx="2500">
                  <c:v>3.3149999999999999</c:v>
                </c:pt>
                <c:pt idx="2501">
                  <c:v>3.2749999999999999</c:v>
                </c:pt>
                <c:pt idx="2502">
                  <c:v>3.32</c:v>
                </c:pt>
                <c:pt idx="2503">
                  <c:v>3.1880000000000002</c:v>
                </c:pt>
                <c:pt idx="2504">
                  <c:v>3.21</c:v>
                </c:pt>
                <c:pt idx="2505">
                  <c:v>3.226</c:v>
                </c:pt>
                <c:pt idx="2506">
                  <c:v>3.3079999999999998</c:v>
                </c:pt>
                <c:pt idx="2507">
                  <c:v>3.3250000000000002</c:v>
                </c:pt>
                <c:pt idx="2508">
                  <c:v>3.379</c:v>
                </c:pt>
                <c:pt idx="2509">
                  <c:v>3.3679999999999999</c:v>
                </c:pt>
                <c:pt idx="2510">
                  <c:v>3.427</c:v>
                </c:pt>
                <c:pt idx="2511">
                  <c:v>3.3450000000000002</c:v>
                </c:pt>
                <c:pt idx="2512">
                  <c:v>3.4140000000000001</c:v>
                </c:pt>
                <c:pt idx="2513">
                  <c:v>3.3420000000000001</c:v>
                </c:pt>
                <c:pt idx="2514">
                  <c:v>3.206</c:v>
                </c:pt>
                <c:pt idx="2515">
                  <c:v>3.2080000000000002</c:v>
                </c:pt>
                <c:pt idx="2516">
                  <c:v>3.2629999999999999</c:v>
                </c:pt>
                <c:pt idx="2517">
                  <c:v>3.2570000000000001</c:v>
                </c:pt>
                <c:pt idx="2518">
                  <c:v>3.1970000000000001</c:v>
                </c:pt>
                <c:pt idx="2519">
                  <c:v>3.2370000000000001</c:v>
                </c:pt>
                <c:pt idx="2520">
                  <c:v>3.1709999999999998</c:v>
                </c:pt>
                <c:pt idx="2521">
                  <c:v>3.2570000000000001</c:v>
                </c:pt>
                <c:pt idx="2522">
                  <c:v>3.298</c:v>
                </c:pt>
                <c:pt idx="2523">
                  <c:v>3.335</c:v>
                </c:pt>
                <c:pt idx="2524">
                  <c:v>3.39</c:v>
                </c:pt>
                <c:pt idx="2525">
                  <c:v>3.3359999999999999</c:v>
                </c:pt>
                <c:pt idx="2526">
                  <c:v>3.3290000000000002</c:v>
                </c:pt>
                <c:pt idx="2527">
                  <c:v>3.3639999999999999</c:v>
                </c:pt>
                <c:pt idx="2528">
                  <c:v>3.3620000000000001</c:v>
                </c:pt>
                <c:pt idx="2529">
                  <c:v>3.387</c:v>
                </c:pt>
                <c:pt idx="2530">
                  <c:v>3.306</c:v>
                </c:pt>
                <c:pt idx="2531">
                  <c:v>3.4020000000000001</c:v>
                </c:pt>
                <c:pt idx="2532">
                  <c:v>3.43</c:v>
                </c:pt>
                <c:pt idx="2533">
                  <c:v>3.452</c:v>
                </c:pt>
                <c:pt idx="2534">
                  <c:v>3.41</c:v>
                </c:pt>
                <c:pt idx="2535">
                  <c:v>3.46</c:v>
                </c:pt>
                <c:pt idx="2536">
                  <c:v>3.48</c:v>
                </c:pt>
                <c:pt idx="2537">
                  <c:v>3.5270000000000001</c:v>
                </c:pt>
                <c:pt idx="2538">
                  <c:v>3.5590000000000002</c:v>
                </c:pt>
                <c:pt idx="2539">
                  <c:v>3.597</c:v>
                </c:pt>
                <c:pt idx="2540">
                  <c:v>3.6739999999999999</c:v>
                </c:pt>
                <c:pt idx="2541">
                  <c:v>3.5790000000000002</c:v>
                </c:pt>
                <c:pt idx="2542">
                  <c:v>3.6440000000000001</c:v>
                </c:pt>
                <c:pt idx="2543">
                  <c:v>3.6859999999999999</c:v>
                </c:pt>
                <c:pt idx="2544">
                  <c:v>3.621</c:v>
                </c:pt>
                <c:pt idx="2545">
                  <c:v>3.6179999999999999</c:v>
                </c:pt>
                <c:pt idx="2546">
                  <c:v>3.6240000000000001</c:v>
                </c:pt>
                <c:pt idx="2547">
                  <c:v>3.5259999999999998</c:v>
                </c:pt>
                <c:pt idx="2548">
                  <c:v>3.4780000000000002</c:v>
                </c:pt>
                <c:pt idx="2549">
                  <c:v>3.411</c:v>
                </c:pt>
                <c:pt idx="2550">
                  <c:v>3.4830000000000001</c:v>
                </c:pt>
                <c:pt idx="2551">
                  <c:v>3.468</c:v>
                </c:pt>
                <c:pt idx="2552">
                  <c:v>3.4950000000000001</c:v>
                </c:pt>
                <c:pt idx="2553">
                  <c:v>3.5859999999999999</c:v>
                </c:pt>
                <c:pt idx="2554">
                  <c:v>3.65</c:v>
                </c:pt>
                <c:pt idx="2555">
                  <c:v>3.6179999999999999</c:v>
                </c:pt>
                <c:pt idx="2556">
                  <c:v>3.6</c:v>
                </c:pt>
                <c:pt idx="2557">
                  <c:v>3.5430000000000001</c:v>
                </c:pt>
                <c:pt idx="2558">
                  <c:v>3.5129999999999999</c:v>
                </c:pt>
                <c:pt idx="2559">
                  <c:v>3.5950000000000002</c:v>
                </c:pt>
                <c:pt idx="2560">
                  <c:v>3.55</c:v>
                </c:pt>
                <c:pt idx="2561">
                  <c:v>3.516</c:v>
                </c:pt>
                <c:pt idx="2562">
                  <c:v>3.5049999999999999</c:v>
                </c:pt>
                <c:pt idx="2563">
                  <c:v>3.4870000000000001</c:v>
                </c:pt>
                <c:pt idx="2564">
                  <c:v>3.4609999999999999</c:v>
                </c:pt>
                <c:pt idx="2565">
                  <c:v>3.3919999999999999</c:v>
                </c:pt>
                <c:pt idx="2566">
                  <c:v>3.3069999999999999</c:v>
                </c:pt>
                <c:pt idx="2567">
                  <c:v>3.4279999999999999</c:v>
                </c:pt>
                <c:pt idx="2568">
                  <c:v>3.38</c:v>
                </c:pt>
                <c:pt idx="2569">
                  <c:v>3.3490000000000002</c:v>
                </c:pt>
                <c:pt idx="2570">
                  <c:v>3.3759999999999999</c:v>
                </c:pt>
                <c:pt idx="2571">
                  <c:v>3.4279999999999999</c:v>
                </c:pt>
                <c:pt idx="2572">
                  <c:v>3.411</c:v>
                </c:pt>
                <c:pt idx="2573">
                  <c:v>3.2839999999999998</c:v>
                </c:pt>
                <c:pt idx="2574">
                  <c:v>3.3109999999999999</c:v>
                </c:pt>
                <c:pt idx="2575">
                  <c:v>3.226</c:v>
                </c:pt>
                <c:pt idx="2576">
                  <c:v>3.2330000000000001</c:v>
                </c:pt>
                <c:pt idx="2577">
                  <c:v>3.242</c:v>
                </c:pt>
                <c:pt idx="2578">
                  <c:v>3.1970000000000001</c:v>
                </c:pt>
                <c:pt idx="2579">
                  <c:v>3.2040000000000002</c:v>
                </c:pt>
                <c:pt idx="2580">
                  <c:v>3.2559999999999998</c:v>
                </c:pt>
                <c:pt idx="2581">
                  <c:v>3.2869999999999999</c:v>
                </c:pt>
                <c:pt idx="2582">
                  <c:v>3.2029999999999998</c:v>
                </c:pt>
                <c:pt idx="2583">
                  <c:v>3.1560000000000001</c:v>
                </c:pt>
                <c:pt idx="2584">
                  <c:v>3.0609999999999999</c:v>
                </c:pt>
                <c:pt idx="2585">
                  <c:v>3.109</c:v>
                </c:pt>
                <c:pt idx="2586">
                  <c:v>2.9940000000000002</c:v>
                </c:pt>
                <c:pt idx="2587">
                  <c:v>3.0129999999999999</c:v>
                </c:pt>
                <c:pt idx="2588">
                  <c:v>2.891</c:v>
                </c:pt>
                <c:pt idx="2589">
                  <c:v>2.84</c:v>
                </c:pt>
                <c:pt idx="2590">
                  <c:v>2.8359999999999999</c:v>
                </c:pt>
                <c:pt idx="2591">
                  <c:v>2.9430000000000001</c:v>
                </c:pt>
                <c:pt idx="2592">
                  <c:v>2.9319999999999999</c:v>
                </c:pt>
                <c:pt idx="2593">
                  <c:v>2.883</c:v>
                </c:pt>
                <c:pt idx="2594">
                  <c:v>2.8279999999999998</c:v>
                </c:pt>
                <c:pt idx="2595">
                  <c:v>2.73</c:v>
                </c:pt>
                <c:pt idx="2596">
                  <c:v>2.64</c:v>
                </c:pt>
                <c:pt idx="2597">
                  <c:v>2.6930000000000001</c:v>
                </c:pt>
                <c:pt idx="2598">
                  <c:v>2.6030000000000002</c:v>
                </c:pt>
                <c:pt idx="2599">
                  <c:v>2.5569999999999999</c:v>
                </c:pt>
                <c:pt idx="2600">
                  <c:v>2.5459999999999998</c:v>
                </c:pt>
                <c:pt idx="2601">
                  <c:v>2.5209999999999999</c:v>
                </c:pt>
                <c:pt idx="2602">
                  <c:v>2.5209999999999999</c:v>
                </c:pt>
                <c:pt idx="2603">
                  <c:v>#N/A</c:v>
                </c:pt>
                <c:pt idx="2604">
                  <c:v>2.4670000000000001</c:v>
                </c:pt>
                <c:pt idx="2605">
                  <c:v>2.5369999999999999</c:v>
                </c:pt>
                <c:pt idx="2606">
                  <c:v>2.5659999999999998</c:v>
                </c:pt>
                <c:pt idx="2607">
                  <c:v>2.6259999999999999</c:v>
                </c:pt>
                <c:pt idx="2608">
                  <c:v>2.6880000000000002</c:v>
                </c:pt>
                <c:pt idx="2609">
                  <c:v>2.665</c:v>
                </c:pt>
                <c:pt idx="2610">
                  <c:v>2.7709999999999999</c:v>
                </c:pt>
                <c:pt idx="2611">
                  <c:v>2.794</c:v>
                </c:pt>
                <c:pt idx="2612">
                  <c:v>2.7690000000000001</c:v>
                </c:pt>
                <c:pt idx="2613">
                  <c:v>2.8119999999999998</c:v>
                </c:pt>
                <c:pt idx="2614">
                  <c:v>2.83</c:v>
                </c:pt>
                <c:pt idx="2615">
                  <c:v>2.8069999999999999</c:v>
                </c:pt>
                <c:pt idx="2616">
                  <c:v>2.7469999999999999</c:v>
                </c:pt>
                <c:pt idx="2617">
                  <c:v>2.8029999999999999</c:v>
                </c:pt>
                <c:pt idx="2618">
                  <c:v>3.0609999999999999</c:v>
                </c:pt>
                <c:pt idx="2619">
                  <c:v>3.141</c:v>
                </c:pt>
                <c:pt idx="2620">
                  <c:v>3.1629999999999998</c:v>
                </c:pt>
                <c:pt idx="2621">
                  <c:v>3.1560000000000001</c:v>
                </c:pt>
                <c:pt idx="2622">
                  <c:v>3.1160000000000001</c:v>
                </c:pt>
                <c:pt idx="2623">
                  <c:v>3.1779999999999999</c:v>
                </c:pt>
                <c:pt idx="2624">
                  <c:v>3.1720000000000002</c:v>
                </c:pt>
                <c:pt idx="2625">
                  <c:v>3.1030000000000002</c:v>
                </c:pt>
                <c:pt idx="2626">
                  <c:v>3.1040000000000001</c:v>
                </c:pt>
                <c:pt idx="2627">
                  <c:v>3.0310000000000001</c:v>
                </c:pt>
                <c:pt idx="2628">
                  <c:v>3.0459999999999998</c:v>
                </c:pt>
                <c:pt idx="2629">
                  <c:v>2.9580000000000002</c:v>
                </c:pt>
                <c:pt idx="2630">
                  <c:v>2.9569999999999999</c:v>
                </c:pt>
                <c:pt idx="2631">
                  <c:v>3.0390000000000001</c:v>
                </c:pt>
                <c:pt idx="2632">
                  <c:v>3.1</c:v>
                </c:pt>
                <c:pt idx="2633">
                  <c:v>3.0819999999999999</c:v>
                </c:pt>
                <c:pt idx="2634">
                  <c:v>3.1179999999999999</c:v>
                </c:pt>
                <c:pt idx="2635">
                  <c:v>3.1549999999999998</c:v>
                </c:pt>
                <c:pt idx="2636">
                  <c:v>3.194</c:v>
                </c:pt>
                <c:pt idx="2637">
                  <c:v>3.16</c:v>
                </c:pt>
                <c:pt idx="2638">
                  <c:v>3.1859999999999999</c:v>
                </c:pt>
                <c:pt idx="2639">
                  <c:v>3.1070000000000002</c:v>
                </c:pt>
                <c:pt idx="2640">
                  <c:v>3.1139999999999999</c:v>
                </c:pt>
                <c:pt idx="2641">
                  <c:v>3.1429999999999998</c:v>
                </c:pt>
                <c:pt idx="2642">
                  <c:v>3.14</c:v>
                </c:pt>
                <c:pt idx="2643">
                  <c:v>3.1139999999999999</c:v>
                </c:pt>
                <c:pt idx="2644">
                  <c:v>3.1970000000000001</c:v>
                </c:pt>
                <c:pt idx="2645">
                  <c:v>3.1749999999999998</c:v>
                </c:pt>
                <c:pt idx="2646">
                  <c:v>3.0830000000000002</c:v>
                </c:pt>
                <c:pt idx="2647">
                  <c:v>3.157</c:v>
                </c:pt>
                <c:pt idx="2648">
                  <c:v>3.181</c:v>
                </c:pt>
                <c:pt idx="2649">
                  <c:v>3.1619999999999999</c:v>
                </c:pt>
                <c:pt idx="2650">
                  <c:v>3.1139999999999999</c:v>
                </c:pt>
                <c:pt idx="2651">
                  <c:v>3.1339999999999999</c:v>
                </c:pt>
                <c:pt idx="2652">
                  <c:v>3.0859999999999999</c:v>
                </c:pt>
                <c:pt idx="2653">
                  <c:v>3.0059999999999998</c:v>
                </c:pt>
                <c:pt idx="2654">
                  <c:v>2.9750000000000001</c:v>
                </c:pt>
                <c:pt idx="2655">
                  <c:v>2.95</c:v>
                </c:pt>
                <c:pt idx="2656">
                  <c:v>2.91</c:v>
                </c:pt>
                <c:pt idx="2657">
                  <c:v>2.9550000000000001</c:v>
                </c:pt>
                <c:pt idx="2658">
                  <c:v>2.9670000000000001</c:v>
                </c:pt>
                <c:pt idx="2659">
                  <c:v>2.9889999999999999</c:v>
                </c:pt>
                <c:pt idx="2660">
                  <c:v>3.0619999999999998</c:v>
                </c:pt>
                <c:pt idx="2661">
                  <c:v>3.07</c:v>
                </c:pt>
                <c:pt idx="2662">
                  <c:v>3.069</c:v>
                </c:pt>
                <c:pt idx="2663">
                  <c:v>3.0710000000000002</c:v>
                </c:pt>
                <c:pt idx="2664">
                  <c:v>3.0659999999999998</c:v>
                </c:pt>
                <c:pt idx="2665">
                  <c:v>3.028</c:v>
                </c:pt>
                <c:pt idx="2666">
                  <c:v>2.9820000000000002</c:v>
                </c:pt>
                <c:pt idx="2667">
                  <c:v>3.0289999999999999</c:v>
                </c:pt>
                <c:pt idx="2668">
                  <c:v>3.0089999999999999</c:v>
                </c:pt>
                <c:pt idx="2669">
                  <c:v>2.9649999999999999</c:v>
                </c:pt>
                <c:pt idx="2670">
                  <c:v>2.9929999999999999</c:v>
                </c:pt>
                <c:pt idx="2671">
                  <c:v>2.9929999999999999</c:v>
                </c:pt>
                <c:pt idx="2672">
                  <c:v>#N/A</c:v>
                </c:pt>
                <c:pt idx="2673">
                  <c:v>3.09</c:v>
                </c:pt>
                <c:pt idx="2674">
                  <c:v>3.0840000000000001</c:v>
                </c:pt>
                <c:pt idx="2675">
                  <c:v>3.028</c:v>
                </c:pt>
                <c:pt idx="2676">
                  <c:v>3.0670000000000002</c:v>
                </c:pt>
                <c:pt idx="2677">
                  <c:v>3.0870000000000002</c:v>
                </c:pt>
                <c:pt idx="2678">
                  <c:v>3.03</c:v>
                </c:pt>
                <c:pt idx="2679">
                  <c:v>3.0939999999999999</c:v>
                </c:pt>
                <c:pt idx="2680">
                  <c:v>3.1320000000000001</c:v>
                </c:pt>
                <c:pt idx="2681">
                  <c:v>3.0350000000000001</c:v>
                </c:pt>
                <c:pt idx="2682">
                  <c:v>3.121</c:v>
                </c:pt>
                <c:pt idx="2683">
                  <c:v>3.1720000000000002</c:v>
                </c:pt>
                <c:pt idx="2684">
                  <c:v>3.15</c:v>
                </c:pt>
                <c:pt idx="2685">
                  <c:v>3.161</c:v>
                </c:pt>
                <c:pt idx="2686">
                  <c:v>3.1539999999999999</c:v>
                </c:pt>
                <c:pt idx="2687">
                  <c:v>3.1150000000000002</c:v>
                </c:pt>
                <c:pt idx="2688">
                  <c:v>3.1240000000000001</c:v>
                </c:pt>
                <c:pt idx="2689">
                  <c:v>3.2309999999999999</c:v>
                </c:pt>
                <c:pt idx="2690">
                  <c:v>3.274</c:v>
                </c:pt>
                <c:pt idx="2691">
                  <c:v>3.2029999999999998</c:v>
                </c:pt>
                <c:pt idx="2692">
                  <c:v>3.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CD-420B-8020-24E20E507CC8}"/>
            </c:ext>
          </c:extLst>
        </c:ser>
        <c:ser>
          <c:idx val="6"/>
          <c:order val="6"/>
          <c:tx>
            <c:strRef>
              <c:f>'G V.0.18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N$10:$N$2702</c:f>
              <c:numCache>
                <c:formatCode>0.0</c:formatCode>
                <c:ptCount val="2693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  <c:pt idx="2369">
                  <c:v>2.9089999999999998</c:v>
                </c:pt>
                <c:pt idx="2370">
                  <c:v>2.6859999999999999</c:v>
                </c:pt>
                <c:pt idx="2371">
                  <c:v>2.8260000000000001</c:v>
                </c:pt>
                <c:pt idx="2372">
                  <c:v>2.919</c:v>
                </c:pt>
                <c:pt idx="2373">
                  <c:v>2.9540000000000002</c:v>
                </c:pt>
                <c:pt idx="2374">
                  <c:v>2.9750000000000001</c:v>
                </c:pt>
                <c:pt idx="2375">
                  <c:v>2.9140000000000001</c:v>
                </c:pt>
                <c:pt idx="2376">
                  <c:v>2.9740000000000002</c:v>
                </c:pt>
                <c:pt idx="2377">
                  <c:v>2.9729999999999999</c:v>
                </c:pt>
                <c:pt idx="2378">
                  <c:v>3.0510000000000002</c:v>
                </c:pt>
                <c:pt idx="2379">
                  <c:v>3.0990000000000002</c:v>
                </c:pt>
                <c:pt idx="2380">
                  <c:v>3.097</c:v>
                </c:pt>
                <c:pt idx="2381">
                  <c:v>3.0630000000000002</c:v>
                </c:pt>
                <c:pt idx="2382">
                  <c:v>3.093</c:v>
                </c:pt>
                <c:pt idx="2383">
                  <c:v>3.1720000000000002</c:v>
                </c:pt>
                <c:pt idx="2384">
                  <c:v>3.1680000000000001</c:v>
                </c:pt>
                <c:pt idx="2385">
                  <c:v>3.1150000000000002</c:v>
                </c:pt>
                <c:pt idx="2386">
                  <c:v>3.1720000000000002</c:v>
                </c:pt>
                <c:pt idx="2387">
                  <c:v>3.2120000000000002</c:v>
                </c:pt>
                <c:pt idx="2388">
                  <c:v>3.2749999999999999</c:v>
                </c:pt>
                <c:pt idx="2389">
                  <c:v>3.3450000000000002</c:v>
                </c:pt>
                <c:pt idx="2390">
                  <c:v>3.3929999999999998</c:v>
                </c:pt>
                <c:pt idx="2391">
                  <c:v>3.3559999999999999</c:v>
                </c:pt>
                <c:pt idx="2392">
                  <c:v>3.3849999999999998</c:v>
                </c:pt>
                <c:pt idx="2393">
                  <c:v>3.32</c:v>
                </c:pt>
                <c:pt idx="2394">
                  <c:v>3.2730000000000001</c:v>
                </c:pt>
                <c:pt idx="2395">
                  <c:v>3.2690000000000001</c:v>
                </c:pt>
                <c:pt idx="2396">
                  <c:v>3.1320000000000001</c:v>
                </c:pt>
                <c:pt idx="2397">
                  <c:v>2.92</c:v>
                </c:pt>
                <c:pt idx="2398">
                  <c:v>3.08</c:v>
                </c:pt>
                <c:pt idx="2399">
                  <c:v>2.8180000000000001</c:v>
                </c:pt>
                <c:pt idx="2400">
                  <c:v>2.9580000000000002</c:v>
                </c:pt>
                <c:pt idx="2401">
                  <c:v>2.7850000000000001</c:v>
                </c:pt>
                <c:pt idx="2402">
                  <c:v>2.7759999999999998</c:v>
                </c:pt>
                <c:pt idx="2403">
                  <c:v>2.9329999999999998</c:v>
                </c:pt>
                <c:pt idx="2404">
                  <c:v>2.9660000000000002</c:v>
                </c:pt>
                <c:pt idx="2405">
                  <c:v>2.835</c:v>
                </c:pt>
                <c:pt idx="2406">
                  <c:v>2.7679999999999998</c:v>
                </c:pt>
                <c:pt idx="2407">
                  <c:v>2.8639999999999999</c:v>
                </c:pt>
                <c:pt idx="2408">
                  <c:v>2.9220000000000002</c:v>
                </c:pt>
                <c:pt idx="2409">
                  <c:v>2.9510000000000001</c:v>
                </c:pt>
                <c:pt idx="2410">
                  <c:v>3.0110000000000001</c:v>
                </c:pt>
                <c:pt idx="2411">
                  <c:v>2.9249999999999998</c:v>
                </c:pt>
                <c:pt idx="2412">
                  <c:v>2.891</c:v>
                </c:pt>
                <c:pt idx="2413">
                  <c:v>2.8889999999999998</c:v>
                </c:pt>
                <c:pt idx="2414">
                  <c:v>2.8210000000000002</c:v>
                </c:pt>
                <c:pt idx="2415">
                  <c:v>2.8290000000000002</c:v>
                </c:pt>
                <c:pt idx="2416">
                  <c:v>2.8290000000000002</c:v>
                </c:pt>
                <c:pt idx="2417">
                  <c:v>2.8290000000000002</c:v>
                </c:pt>
                <c:pt idx="2418">
                  <c:v>2.952</c:v>
                </c:pt>
                <c:pt idx="2419">
                  <c:v>3.008</c:v>
                </c:pt>
                <c:pt idx="2420">
                  <c:v>3.0110000000000001</c:v>
                </c:pt>
                <c:pt idx="2421">
                  <c:v>3.0670000000000002</c:v>
                </c:pt>
                <c:pt idx="2422">
                  <c:v>3.0920000000000001</c:v>
                </c:pt>
                <c:pt idx="2423">
                  <c:v>3.0920000000000001</c:v>
                </c:pt>
                <c:pt idx="2424">
                  <c:v>3.1389999999999998</c:v>
                </c:pt>
                <c:pt idx="2425">
                  <c:v>3.0640000000000001</c:v>
                </c:pt>
                <c:pt idx="2426">
                  <c:v>3.11</c:v>
                </c:pt>
                <c:pt idx="2427">
                  <c:v>3.1429999999999998</c:v>
                </c:pt>
                <c:pt idx="2428">
                  <c:v>3.0209999999999999</c:v>
                </c:pt>
                <c:pt idx="2429">
                  <c:v>3.048</c:v>
                </c:pt>
                <c:pt idx="2430">
                  <c:v>3.1120000000000001</c:v>
                </c:pt>
                <c:pt idx="2431">
                  <c:v>2.9660000000000002</c:v>
                </c:pt>
                <c:pt idx="2432">
                  <c:v>2.9660000000000002</c:v>
                </c:pt>
                <c:pt idx="2433">
                  <c:v>2.9239999999999999</c:v>
                </c:pt>
                <c:pt idx="2434">
                  <c:v>2.9039999999999999</c:v>
                </c:pt>
                <c:pt idx="2435">
                  <c:v>2.8570000000000002</c:v>
                </c:pt>
                <c:pt idx="2436">
                  <c:v>2.9460000000000002</c:v>
                </c:pt>
                <c:pt idx="2437">
                  <c:v>2.9750000000000001</c:v>
                </c:pt>
                <c:pt idx="2438">
                  <c:v>3.01</c:v>
                </c:pt>
                <c:pt idx="2439">
                  <c:v>2.9569999999999999</c:v>
                </c:pt>
                <c:pt idx="2440">
                  <c:v>2.8839999999999999</c:v>
                </c:pt>
                <c:pt idx="2441">
                  <c:v>2.95</c:v>
                </c:pt>
                <c:pt idx="2442">
                  <c:v>2.9750000000000001</c:v>
                </c:pt>
                <c:pt idx="2443">
                  <c:v>3.0219999999999998</c:v>
                </c:pt>
                <c:pt idx="2444">
                  <c:v>3.008</c:v>
                </c:pt>
                <c:pt idx="2445">
                  <c:v>3.1219999999999999</c:v>
                </c:pt>
                <c:pt idx="2446">
                  <c:v>3.0939999999999999</c:v>
                </c:pt>
                <c:pt idx="2447">
                  <c:v>3.1389999999999998</c:v>
                </c:pt>
                <c:pt idx="2448">
                  <c:v>3.14</c:v>
                </c:pt>
                <c:pt idx="2449">
                  <c:v>3.1360000000000001</c:v>
                </c:pt>
                <c:pt idx="2450">
                  <c:v>3.181</c:v>
                </c:pt>
                <c:pt idx="2451">
                  <c:v>3.194</c:v>
                </c:pt>
                <c:pt idx="2452">
                  <c:v>3.0880000000000001</c:v>
                </c:pt>
                <c:pt idx="2453">
                  <c:v>2.9969999999999999</c:v>
                </c:pt>
                <c:pt idx="2454">
                  <c:v>2.95</c:v>
                </c:pt>
                <c:pt idx="2455">
                  <c:v>2.923</c:v>
                </c:pt>
                <c:pt idx="2456">
                  <c:v>2.9769999999999999</c:v>
                </c:pt>
                <c:pt idx="2457">
                  <c:v>3.0419999999999998</c:v>
                </c:pt>
                <c:pt idx="2458">
                  <c:v>3.0270000000000001</c:v>
                </c:pt>
                <c:pt idx="2459">
                  <c:v>3.1219999999999999</c:v>
                </c:pt>
                <c:pt idx="2460">
                  <c:v>3.0569999999999999</c:v>
                </c:pt>
                <c:pt idx="2461">
                  <c:v>3.0310000000000001</c:v>
                </c:pt>
                <c:pt idx="2462">
                  <c:v>3.024</c:v>
                </c:pt>
                <c:pt idx="2463">
                  <c:v>3.0510000000000002</c:v>
                </c:pt>
                <c:pt idx="2464">
                  <c:v>3.0920000000000001</c:v>
                </c:pt>
                <c:pt idx="2465">
                  <c:v>3.1309999999999998</c:v>
                </c:pt>
                <c:pt idx="2466">
                  <c:v>3.0840000000000001</c:v>
                </c:pt>
                <c:pt idx="2467">
                  <c:v>3.1379999999999999</c:v>
                </c:pt>
                <c:pt idx="2468">
                  <c:v>3.0310000000000001</c:v>
                </c:pt>
                <c:pt idx="2469">
                  <c:v>3.0619999999999998</c:v>
                </c:pt>
                <c:pt idx="2470">
                  <c:v>3.1120000000000001</c:v>
                </c:pt>
                <c:pt idx="2471">
                  <c:v>2.97</c:v>
                </c:pt>
                <c:pt idx="2472">
                  <c:v>2.944</c:v>
                </c:pt>
                <c:pt idx="2473">
                  <c:v>2.9860000000000002</c:v>
                </c:pt>
                <c:pt idx="2474">
                  <c:v>2.9470000000000001</c:v>
                </c:pt>
                <c:pt idx="2475">
                  <c:v>3.0510000000000002</c:v>
                </c:pt>
                <c:pt idx="2476">
                  <c:v>3.0259999999999998</c:v>
                </c:pt>
                <c:pt idx="2477">
                  <c:v>3.069</c:v>
                </c:pt>
                <c:pt idx="2478">
                  <c:v>3.0840000000000001</c:v>
                </c:pt>
                <c:pt idx="2479">
                  <c:v>3.097</c:v>
                </c:pt>
                <c:pt idx="2480">
                  <c:v>3.2639999999999998</c:v>
                </c:pt>
                <c:pt idx="2481">
                  <c:v>3.262</c:v>
                </c:pt>
                <c:pt idx="2482">
                  <c:v>3.2749999999999999</c:v>
                </c:pt>
                <c:pt idx="2483">
                  <c:v>3.2879999999999998</c:v>
                </c:pt>
                <c:pt idx="2484">
                  <c:v>3.1760000000000002</c:v>
                </c:pt>
                <c:pt idx="2485">
                  <c:v>3.085</c:v>
                </c:pt>
                <c:pt idx="2486">
                  <c:v>3.121</c:v>
                </c:pt>
                <c:pt idx="2487">
                  <c:v>3.0750000000000002</c:v>
                </c:pt>
                <c:pt idx="2488">
                  <c:v>2.9849999999999999</c:v>
                </c:pt>
                <c:pt idx="2489">
                  <c:v>3.044</c:v>
                </c:pt>
                <c:pt idx="2490">
                  <c:v>3.0920000000000001</c:v>
                </c:pt>
                <c:pt idx="2491">
                  <c:v>3.0739999999999998</c:v>
                </c:pt>
                <c:pt idx="2492">
                  <c:v>3.0270000000000001</c:v>
                </c:pt>
                <c:pt idx="2493">
                  <c:v>3.032</c:v>
                </c:pt>
                <c:pt idx="2494">
                  <c:v>3.0910000000000002</c:v>
                </c:pt>
                <c:pt idx="2495">
                  <c:v>3.073</c:v>
                </c:pt>
                <c:pt idx="2496">
                  <c:v>3.109</c:v>
                </c:pt>
                <c:pt idx="2497">
                  <c:v>3.097</c:v>
                </c:pt>
                <c:pt idx="2498">
                  <c:v>3.1619999999999999</c:v>
                </c:pt>
                <c:pt idx="2499">
                  <c:v>3.14</c:v>
                </c:pt>
                <c:pt idx="2500">
                  <c:v>3.1989999999999998</c:v>
                </c:pt>
                <c:pt idx="2501">
                  <c:v>3.1539999999999999</c:v>
                </c:pt>
                <c:pt idx="2502">
                  <c:v>3.19</c:v>
                </c:pt>
                <c:pt idx="2503">
                  <c:v>3.06</c:v>
                </c:pt>
                <c:pt idx="2504">
                  <c:v>3.0920000000000001</c:v>
                </c:pt>
                <c:pt idx="2505">
                  <c:v>3.117</c:v>
                </c:pt>
                <c:pt idx="2506">
                  <c:v>3.2130000000000001</c:v>
                </c:pt>
                <c:pt idx="2507">
                  <c:v>3.234</c:v>
                </c:pt>
                <c:pt idx="2508">
                  <c:v>3.2730000000000001</c:v>
                </c:pt>
                <c:pt idx="2509">
                  <c:v>3.2519999999999998</c:v>
                </c:pt>
                <c:pt idx="2510">
                  <c:v>3.31</c:v>
                </c:pt>
                <c:pt idx="2511">
                  <c:v>3.226</c:v>
                </c:pt>
                <c:pt idx="2512">
                  <c:v>3.3010000000000002</c:v>
                </c:pt>
                <c:pt idx="2513">
                  <c:v>3.2330000000000001</c:v>
                </c:pt>
                <c:pt idx="2514">
                  <c:v>3.1</c:v>
                </c:pt>
                <c:pt idx="2515">
                  <c:v>3.1070000000000002</c:v>
                </c:pt>
                <c:pt idx="2516">
                  <c:v>3.1549999999999998</c:v>
                </c:pt>
                <c:pt idx="2517">
                  <c:v>3.1509999999999998</c:v>
                </c:pt>
                <c:pt idx="2518">
                  <c:v>3.0960000000000001</c:v>
                </c:pt>
                <c:pt idx="2519">
                  <c:v>3.1360000000000001</c:v>
                </c:pt>
                <c:pt idx="2520">
                  <c:v>3.0529999999999999</c:v>
                </c:pt>
                <c:pt idx="2521">
                  <c:v>3.1419999999999999</c:v>
                </c:pt>
                <c:pt idx="2522">
                  <c:v>3.1619999999999999</c:v>
                </c:pt>
                <c:pt idx="2523">
                  <c:v>3.1989999999999998</c:v>
                </c:pt>
                <c:pt idx="2524">
                  <c:v>3.2370000000000001</c:v>
                </c:pt>
                <c:pt idx="2525">
                  <c:v>3.1869999999999998</c:v>
                </c:pt>
                <c:pt idx="2526">
                  <c:v>3.1869999999999998</c:v>
                </c:pt>
                <c:pt idx="2527">
                  <c:v>3.2189999999999999</c:v>
                </c:pt>
                <c:pt idx="2528">
                  <c:v>3.2290000000000001</c:v>
                </c:pt>
                <c:pt idx="2529">
                  <c:v>3.242</c:v>
                </c:pt>
                <c:pt idx="2530">
                  <c:v>3.1789999999999998</c:v>
                </c:pt>
                <c:pt idx="2531">
                  <c:v>3.2669999999999999</c:v>
                </c:pt>
                <c:pt idx="2532">
                  <c:v>3.294</c:v>
                </c:pt>
                <c:pt idx="2533">
                  <c:v>3.3239999999999998</c:v>
                </c:pt>
                <c:pt idx="2534">
                  <c:v>3.2789999999999999</c:v>
                </c:pt>
                <c:pt idx="2535">
                  <c:v>3.3210000000000002</c:v>
                </c:pt>
                <c:pt idx="2536">
                  <c:v>3.3210000000000002</c:v>
                </c:pt>
                <c:pt idx="2537">
                  <c:v>3.3809999999999998</c:v>
                </c:pt>
                <c:pt idx="2538">
                  <c:v>3.4039999999999999</c:v>
                </c:pt>
                <c:pt idx="2539">
                  <c:v>3.4409999999999998</c:v>
                </c:pt>
                <c:pt idx="2540">
                  <c:v>3.536</c:v>
                </c:pt>
                <c:pt idx="2541">
                  <c:v>3.444</c:v>
                </c:pt>
                <c:pt idx="2542">
                  <c:v>3.5259999999999998</c:v>
                </c:pt>
                <c:pt idx="2543">
                  <c:v>3.5840000000000001</c:v>
                </c:pt>
                <c:pt idx="2544">
                  <c:v>3.536</c:v>
                </c:pt>
                <c:pt idx="2545">
                  <c:v>3.51</c:v>
                </c:pt>
                <c:pt idx="2546">
                  <c:v>3.5270000000000001</c:v>
                </c:pt>
                <c:pt idx="2547">
                  <c:v>3.41</c:v>
                </c:pt>
                <c:pt idx="2548">
                  <c:v>3.3929999999999998</c:v>
                </c:pt>
                <c:pt idx="2549">
                  <c:v>3.3359999999999999</c:v>
                </c:pt>
                <c:pt idx="2550">
                  <c:v>3.4140000000000001</c:v>
                </c:pt>
                <c:pt idx="2551">
                  <c:v>3.37</c:v>
                </c:pt>
                <c:pt idx="2552">
                  <c:v>3.4140000000000001</c:v>
                </c:pt>
                <c:pt idx="2553">
                  <c:v>3.504</c:v>
                </c:pt>
                <c:pt idx="2554">
                  <c:v>3.5630000000000002</c:v>
                </c:pt>
                <c:pt idx="2555">
                  <c:v>3.5569999999999999</c:v>
                </c:pt>
                <c:pt idx="2556">
                  <c:v>3.516</c:v>
                </c:pt>
                <c:pt idx="2557">
                  <c:v>3.488</c:v>
                </c:pt>
                <c:pt idx="2558">
                  <c:v>3.45</c:v>
                </c:pt>
                <c:pt idx="2559">
                  <c:v>3.5209999999999999</c:v>
                </c:pt>
                <c:pt idx="2560">
                  <c:v>3.488</c:v>
                </c:pt>
                <c:pt idx="2561">
                  <c:v>3.4550000000000001</c:v>
                </c:pt>
                <c:pt idx="2562">
                  <c:v>3.44</c:v>
                </c:pt>
                <c:pt idx="2563">
                  <c:v>3.431</c:v>
                </c:pt>
                <c:pt idx="2564">
                  <c:v>3.4020000000000001</c:v>
                </c:pt>
                <c:pt idx="2565">
                  <c:v>3.3420000000000001</c:v>
                </c:pt>
                <c:pt idx="2566">
                  <c:v>3.258</c:v>
                </c:pt>
                <c:pt idx="2567">
                  <c:v>3.3570000000000002</c:v>
                </c:pt>
                <c:pt idx="2568">
                  <c:v>3.2629999999999999</c:v>
                </c:pt>
                <c:pt idx="2569">
                  <c:v>3.2130000000000001</c:v>
                </c:pt>
                <c:pt idx="2570">
                  <c:v>3.2480000000000002</c:v>
                </c:pt>
                <c:pt idx="2571">
                  <c:v>3.3149999999999999</c:v>
                </c:pt>
                <c:pt idx="2572">
                  <c:v>3.3130000000000002</c:v>
                </c:pt>
                <c:pt idx="2573">
                  <c:v>3.1749999999999998</c:v>
                </c:pt>
                <c:pt idx="2574">
                  <c:v>3.2109999999999999</c:v>
                </c:pt>
                <c:pt idx="2575">
                  <c:v>3.149</c:v>
                </c:pt>
                <c:pt idx="2576">
                  <c:v>3.1469999999999998</c:v>
                </c:pt>
                <c:pt idx="2577">
                  <c:v>3.1779999999999999</c:v>
                </c:pt>
                <c:pt idx="2578">
                  <c:v>3.13</c:v>
                </c:pt>
                <c:pt idx="2579">
                  <c:v>3.1219999999999999</c:v>
                </c:pt>
                <c:pt idx="2580">
                  <c:v>3.1840000000000002</c:v>
                </c:pt>
                <c:pt idx="2581">
                  <c:v>3.2029999999999998</c:v>
                </c:pt>
                <c:pt idx="2582">
                  <c:v>3.1110000000000002</c:v>
                </c:pt>
                <c:pt idx="2583">
                  <c:v>3.056</c:v>
                </c:pt>
                <c:pt idx="2584">
                  <c:v>2.988</c:v>
                </c:pt>
                <c:pt idx="2585">
                  <c:v>3.012</c:v>
                </c:pt>
                <c:pt idx="2586">
                  <c:v>2.9159999999999999</c:v>
                </c:pt>
                <c:pt idx="2587">
                  <c:v>2.9180000000000001</c:v>
                </c:pt>
                <c:pt idx="2588">
                  <c:v>2.778</c:v>
                </c:pt>
                <c:pt idx="2589">
                  <c:v>2.7309999999999999</c:v>
                </c:pt>
                <c:pt idx="2590">
                  <c:v>2.72</c:v>
                </c:pt>
                <c:pt idx="2591">
                  <c:v>2.84</c:v>
                </c:pt>
                <c:pt idx="2592">
                  <c:v>2.8450000000000002</c:v>
                </c:pt>
                <c:pt idx="2593">
                  <c:v>2.7909999999999999</c:v>
                </c:pt>
                <c:pt idx="2594">
                  <c:v>2.7250000000000001</c:v>
                </c:pt>
                <c:pt idx="2595">
                  <c:v>2.6560000000000001</c:v>
                </c:pt>
                <c:pt idx="2596">
                  <c:v>2.5609999999999999</c:v>
                </c:pt>
                <c:pt idx="2597">
                  <c:v>2.6259999999999999</c:v>
                </c:pt>
                <c:pt idx="2598">
                  <c:v>2.5510000000000002</c:v>
                </c:pt>
                <c:pt idx="2599">
                  <c:v>2.5129999999999999</c:v>
                </c:pt>
                <c:pt idx="2600">
                  <c:v>2.504</c:v>
                </c:pt>
                <c:pt idx="2601">
                  <c:v>2.5110000000000001</c:v>
                </c:pt>
                <c:pt idx="2602">
                  <c:v>2.5110000000000001</c:v>
                </c:pt>
                <c:pt idx="2603">
                  <c:v>#N/A</c:v>
                </c:pt>
                <c:pt idx="2604">
                  <c:v>2.4350000000000001</c:v>
                </c:pt>
                <c:pt idx="2605">
                  <c:v>2.4870000000000001</c:v>
                </c:pt>
                <c:pt idx="2606">
                  <c:v>2.5169999999999999</c:v>
                </c:pt>
                <c:pt idx="2607">
                  <c:v>2.58</c:v>
                </c:pt>
                <c:pt idx="2608">
                  <c:v>2.6219999999999999</c:v>
                </c:pt>
                <c:pt idx="2609">
                  <c:v>2.58</c:v>
                </c:pt>
                <c:pt idx="2610">
                  <c:v>2.6840000000000002</c:v>
                </c:pt>
                <c:pt idx="2611">
                  <c:v>2.7160000000000002</c:v>
                </c:pt>
                <c:pt idx="2612">
                  <c:v>2.6890000000000001</c:v>
                </c:pt>
                <c:pt idx="2613">
                  <c:v>2.7450000000000001</c:v>
                </c:pt>
                <c:pt idx="2614">
                  <c:v>2.7709999999999999</c:v>
                </c:pt>
                <c:pt idx="2615">
                  <c:v>2.7610000000000001</c:v>
                </c:pt>
                <c:pt idx="2616">
                  <c:v>2.7040000000000002</c:v>
                </c:pt>
                <c:pt idx="2617">
                  <c:v>2.7469999999999999</c:v>
                </c:pt>
                <c:pt idx="2618">
                  <c:v>2.77</c:v>
                </c:pt>
                <c:pt idx="2619">
                  <c:v>2.84</c:v>
                </c:pt>
                <c:pt idx="2620">
                  <c:v>2.859</c:v>
                </c:pt>
                <c:pt idx="2621">
                  <c:v>2.8410000000000002</c:v>
                </c:pt>
                <c:pt idx="2622">
                  <c:v>2.7930000000000001</c:v>
                </c:pt>
                <c:pt idx="2623">
                  <c:v>2.8519999999999999</c:v>
                </c:pt>
                <c:pt idx="2624">
                  <c:v>2.8340000000000001</c:v>
                </c:pt>
                <c:pt idx="2625">
                  <c:v>2.7749999999999999</c:v>
                </c:pt>
                <c:pt idx="2626">
                  <c:v>2.7850000000000001</c:v>
                </c:pt>
                <c:pt idx="2627">
                  <c:v>2.7709999999999999</c:v>
                </c:pt>
                <c:pt idx="2628">
                  <c:v>2.806</c:v>
                </c:pt>
                <c:pt idx="2629">
                  <c:v>2.7029999999999998</c:v>
                </c:pt>
                <c:pt idx="2630">
                  <c:v>2.7050000000000001</c:v>
                </c:pt>
                <c:pt idx="2631">
                  <c:v>2.7949999999999999</c:v>
                </c:pt>
                <c:pt idx="2632">
                  <c:v>2.8660000000000001</c:v>
                </c:pt>
                <c:pt idx="2633">
                  <c:v>2.8359999999999999</c:v>
                </c:pt>
                <c:pt idx="2634">
                  <c:v>2.859</c:v>
                </c:pt>
                <c:pt idx="2635">
                  <c:v>2.9009999999999998</c:v>
                </c:pt>
                <c:pt idx="2636">
                  <c:v>2.9260000000000002</c:v>
                </c:pt>
                <c:pt idx="2637">
                  <c:v>2.9</c:v>
                </c:pt>
                <c:pt idx="2638">
                  <c:v>2.927</c:v>
                </c:pt>
                <c:pt idx="2639">
                  <c:v>2.863</c:v>
                </c:pt>
                <c:pt idx="2640">
                  <c:v>2.883</c:v>
                </c:pt>
                <c:pt idx="2641">
                  <c:v>2.92</c:v>
                </c:pt>
                <c:pt idx="2642">
                  <c:v>2.9209999999999998</c:v>
                </c:pt>
                <c:pt idx="2643">
                  <c:v>2.883</c:v>
                </c:pt>
                <c:pt idx="2644">
                  <c:v>2.9620000000000002</c:v>
                </c:pt>
                <c:pt idx="2645">
                  <c:v>2.9350000000000001</c:v>
                </c:pt>
                <c:pt idx="2646">
                  <c:v>2.85</c:v>
                </c:pt>
                <c:pt idx="2647">
                  <c:v>2.923</c:v>
                </c:pt>
                <c:pt idx="2648">
                  <c:v>2.9430000000000001</c:v>
                </c:pt>
                <c:pt idx="2649">
                  <c:v>2.9329999999999998</c:v>
                </c:pt>
                <c:pt idx="2650">
                  <c:v>2.8969999999999998</c:v>
                </c:pt>
                <c:pt idx="2651">
                  <c:v>2.907</c:v>
                </c:pt>
                <c:pt idx="2652">
                  <c:v>2.8879999999999999</c:v>
                </c:pt>
                <c:pt idx="2653">
                  <c:v>2.8090000000000002</c:v>
                </c:pt>
                <c:pt idx="2654">
                  <c:v>2.7949999999999999</c:v>
                </c:pt>
                <c:pt idx="2655">
                  <c:v>2.774</c:v>
                </c:pt>
                <c:pt idx="2656">
                  <c:v>2.7410000000000001</c:v>
                </c:pt>
                <c:pt idx="2657">
                  <c:v>2.7879999999999998</c:v>
                </c:pt>
                <c:pt idx="2658">
                  <c:v>2.8069999999999999</c:v>
                </c:pt>
                <c:pt idx="2659">
                  <c:v>2.83</c:v>
                </c:pt>
                <c:pt idx="2660">
                  <c:v>2.89</c:v>
                </c:pt>
                <c:pt idx="2661">
                  <c:v>2.911</c:v>
                </c:pt>
                <c:pt idx="2662">
                  <c:v>2.923</c:v>
                </c:pt>
                <c:pt idx="2663">
                  <c:v>2.9159999999999999</c:v>
                </c:pt>
                <c:pt idx="2664">
                  <c:v>2.9060000000000001</c:v>
                </c:pt>
                <c:pt idx="2665">
                  <c:v>2.879</c:v>
                </c:pt>
                <c:pt idx="2666">
                  <c:v>2.82</c:v>
                </c:pt>
                <c:pt idx="2667">
                  <c:v>2.8719999999999999</c:v>
                </c:pt>
                <c:pt idx="2668">
                  <c:v>2.8519999999999999</c:v>
                </c:pt>
                <c:pt idx="2669">
                  <c:v>2.8079999999999998</c:v>
                </c:pt>
                <c:pt idx="2670">
                  <c:v>2.8149999999999999</c:v>
                </c:pt>
                <c:pt idx="2671">
                  <c:v>2.8149999999999999</c:v>
                </c:pt>
                <c:pt idx="2672">
                  <c:v>#N/A</c:v>
                </c:pt>
                <c:pt idx="2673">
                  <c:v>2.931</c:v>
                </c:pt>
                <c:pt idx="2674">
                  <c:v>2.9169999999999998</c:v>
                </c:pt>
                <c:pt idx="2675">
                  <c:v>2.863</c:v>
                </c:pt>
                <c:pt idx="2676">
                  <c:v>2.91</c:v>
                </c:pt>
                <c:pt idx="2677">
                  <c:v>2.944</c:v>
                </c:pt>
                <c:pt idx="2678">
                  <c:v>2.8959999999999999</c:v>
                </c:pt>
                <c:pt idx="2679">
                  <c:v>2.9460000000000002</c:v>
                </c:pt>
                <c:pt idx="2680">
                  <c:v>2.98</c:v>
                </c:pt>
                <c:pt idx="2681">
                  <c:v>2.9390000000000001</c:v>
                </c:pt>
                <c:pt idx="2682">
                  <c:v>2.9969999999999999</c:v>
                </c:pt>
                <c:pt idx="2683">
                  <c:v>3.016</c:v>
                </c:pt>
                <c:pt idx="2684">
                  <c:v>2.9820000000000002</c:v>
                </c:pt>
                <c:pt idx="2685">
                  <c:v>3.008</c:v>
                </c:pt>
                <c:pt idx="2686">
                  <c:v>3.0049999999999999</c:v>
                </c:pt>
                <c:pt idx="2687">
                  <c:v>2.9710000000000001</c:v>
                </c:pt>
                <c:pt idx="2688">
                  <c:v>2.99</c:v>
                </c:pt>
                <c:pt idx="2689">
                  <c:v>3.08</c:v>
                </c:pt>
                <c:pt idx="2690">
                  <c:v>3.1219999999999999</c:v>
                </c:pt>
                <c:pt idx="2691">
                  <c:v>3.0640000000000001</c:v>
                </c:pt>
                <c:pt idx="2692">
                  <c:v>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4CD-420B-8020-24E20E507CC8}"/>
            </c:ext>
          </c:extLst>
        </c:ser>
        <c:ser>
          <c:idx val="7"/>
          <c:order val="7"/>
          <c:tx>
            <c:strRef>
              <c:f>'G V.0.18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O$10:$O$2702</c:f>
              <c:numCache>
                <c:formatCode>0.0</c:formatCode>
                <c:ptCount val="2693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  <c:pt idx="2369">
                  <c:v>3.4165999999999999</c:v>
                </c:pt>
                <c:pt idx="2370">
                  <c:v>3.3927</c:v>
                </c:pt>
                <c:pt idx="2371">
                  <c:v>3.5246</c:v>
                </c:pt>
                <c:pt idx="2372">
                  <c:v>3.6398999999999999</c:v>
                </c:pt>
                <c:pt idx="2373">
                  <c:v>3.6735000000000002</c:v>
                </c:pt>
                <c:pt idx="2374">
                  <c:v>3.6097999999999999</c:v>
                </c:pt>
                <c:pt idx="2375">
                  <c:v>3.6579000000000002</c:v>
                </c:pt>
                <c:pt idx="2376">
                  <c:v>3.7320000000000002</c:v>
                </c:pt>
                <c:pt idx="2377">
                  <c:v>3.7016</c:v>
                </c:pt>
                <c:pt idx="2378">
                  <c:v>3.7435</c:v>
                </c:pt>
                <c:pt idx="2379">
                  <c:v>3.8048999999999999</c:v>
                </c:pt>
                <c:pt idx="2380">
                  <c:v>3.8607999999999998</c:v>
                </c:pt>
                <c:pt idx="2381">
                  <c:v>3.8148</c:v>
                </c:pt>
                <c:pt idx="2382">
                  <c:v>3.8148</c:v>
                </c:pt>
                <c:pt idx="2383">
                  <c:v>3.9525000000000001</c:v>
                </c:pt>
                <c:pt idx="2384">
                  <c:v>3.9156</c:v>
                </c:pt>
                <c:pt idx="2385">
                  <c:v>3.8767999999999998</c:v>
                </c:pt>
                <c:pt idx="2386">
                  <c:v>3.9432</c:v>
                </c:pt>
                <c:pt idx="2387">
                  <c:v>3.9140999999999999</c:v>
                </c:pt>
                <c:pt idx="2388">
                  <c:v>3.92</c:v>
                </c:pt>
                <c:pt idx="2389">
                  <c:v>3.9925000000000002</c:v>
                </c:pt>
                <c:pt idx="2390">
                  <c:v>4.0556000000000001</c:v>
                </c:pt>
                <c:pt idx="2391">
                  <c:v>3.9517000000000002</c:v>
                </c:pt>
                <c:pt idx="2392">
                  <c:v>3.9577</c:v>
                </c:pt>
                <c:pt idx="2393">
                  <c:v>3.9636999999999998</c:v>
                </c:pt>
                <c:pt idx="2394">
                  <c:v>3.9912999999999998</c:v>
                </c:pt>
                <c:pt idx="2395">
                  <c:v>3.9032</c:v>
                </c:pt>
                <c:pt idx="2396">
                  <c:v>3.6987000000000001</c:v>
                </c:pt>
                <c:pt idx="2397">
                  <c:v>3.5731999999999999</c:v>
                </c:pt>
                <c:pt idx="2398">
                  <c:v>3.6892</c:v>
                </c:pt>
                <c:pt idx="2399">
                  <c:v>3.4548000000000001</c:v>
                </c:pt>
                <c:pt idx="2400">
                  <c:v>3.577</c:v>
                </c:pt>
                <c:pt idx="2401">
                  <c:v>3.4285999999999999</c:v>
                </c:pt>
                <c:pt idx="2402">
                  <c:v>3.4847000000000001</c:v>
                </c:pt>
                <c:pt idx="2403">
                  <c:v>3.6093999999999999</c:v>
                </c:pt>
                <c:pt idx="2404">
                  <c:v>3.4340999999999999</c:v>
                </c:pt>
                <c:pt idx="2405">
                  <c:v>3.4266000000000001</c:v>
                </c:pt>
                <c:pt idx="2406">
                  <c:v>3.3761999999999999</c:v>
                </c:pt>
                <c:pt idx="2407">
                  <c:v>3.5299</c:v>
                </c:pt>
                <c:pt idx="2408">
                  <c:v>3.5695999999999999</c:v>
                </c:pt>
                <c:pt idx="2409">
                  <c:v>3.5638999999999998</c:v>
                </c:pt>
                <c:pt idx="2410">
                  <c:v>3.5488</c:v>
                </c:pt>
                <c:pt idx="2411">
                  <c:v>3.4676</c:v>
                </c:pt>
                <c:pt idx="2412">
                  <c:v>3.4114</c:v>
                </c:pt>
                <c:pt idx="2413">
                  <c:v>3.3386999999999998</c:v>
                </c:pt>
                <c:pt idx="2414">
                  <c:v>3.3108</c:v>
                </c:pt>
                <c:pt idx="2415">
                  <c:v>3.3050000000000002</c:v>
                </c:pt>
                <c:pt idx="2416">
                  <c:v>3.3906000000000001</c:v>
                </c:pt>
                <c:pt idx="2417">
                  <c:v>3.4167999999999998</c:v>
                </c:pt>
                <c:pt idx="2418">
                  <c:v>3.4262000000000001</c:v>
                </c:pt>
                <c:pt idx="2419">
                  <c:v>3.3906000000000001</c:v>
                </c:pt>
                <c:pt idx="2420">
                  <c:v>3.4449000000000001</c:v>
                </c:pt>
                <c:pt idx="2421">
                  <c:v>3.5127999999999999</c:v>
                </c:pt>
                <c:pt idx="2422">
                  <c:v>3.6004</c:v>
                </c:pt>
                <c:pt idx="2423">
                  <c:v>3.5756000000000001</c:v>
                </c:pt>
                <c:pt idx="2424">
                  <c:v>3.5908000000000002</c:v>
                </c:pt>
                <c:pt idx="2425">
                  <c:v>3.5318000000000001</c:v>
                </c:pt>
                <c:pt idx="2426">
                  <c:v>3.5718000000000001</c:v>
                </c:pt>
                <c:pt idx="2427">
                  <c:v>3.4901</c:v>
                </c:pt>
                <c:pt idx="2428">
                  <c:v>3.3996</c:v>
                </c:pt>
                <c:pt idx="2429">
                  <c:v>3.4485000000000001</c:v>
                </c:pt>
                <c:pt idx="2430">
                  <c:v>3.5204</c:v>
                </c:pt>
                <c:pt idx="2431">
                  <c:v>3.4220000000000002</c:v>
                </c:pt>
                <c:pt idx="2432">
                  <c:v>3.5680999999999998</c:v>
                </c:pt>
                <c:pt idx="2433">
                  <c:v>3.4239000000000002</c:v>
                </c:pt>
                <c:pt idx="2434">
                  <c:v>3.3355999999999999</c:v>
                </c:pt>
                <c:pt idx="2435">
                  <c:v>3.3786999999999998</c:v>
                </c:pt>
                <c:pt idx="2436">
                  <c:v>3.4369999999999998</c:v>
                </c:pt>
                <c:pt idx="2437">
                  <c:v>3.5072000000000001</c:v>
                </c:pt>
                <c:pt idx="2438">
                  <c:v>3.5186000000000002</c:v>
                </c:pt>
                <c:pt idx="2439">
                  <c:v>3.4426000000000001</c:v>
                </c:pt>
                <c:pt idx="2440">
                  <c:v>3.3843000000000001</c:v>
                </c:pt>
                <c:pt idx="2441">
                  <c:v>3.4624999999999999</c:v>
                </c:pt>
                <c:pt idx="2442">
                  <c:v>3.5019</c:v>
                </c:pt>
                <c:pt idx="2443">
                  <c:v>3.5339</c:v>
                </c:pt>
                <c:pt idx="2444">
                  <c:v>3.5640999999999998</c:v>
                </c:pt>
                <c:pt idx="2445">
                  <c:v>3.6457000000000002</c:v>
                </c:pt>
                <c:pt idx="2446">
                  <c:v>3.6726000000000001</c:v>
                </c:pt>
                <c:pt idx="2447">
                  <c:v>3.7147999999999999</c:v>
                </c:pt>
                <c:pt idx="2448">
                  <c:v>3.6919</c:v>
                </c:pt>
                <c:pt idx="2449">
                  <c:v>3.7418999999999998</c:v>
                </c:pt>
                <c:pt idx="2450">
                  <c:v>3.8174000000000001</c:v>
                </c:pt>
                <c:pt idx="2451">
                  <c:v>3.7982999999999998</c:v>
                </c:pt>
                <c:pt idx="2452">
                  <c:v>3.7982999999999998</c:v>
                </c:pt>
                <c:pt idx="2453">
                  <c:v>3.6865999999999999</c:v>
                </c:pt>
                <c:pt idx="2454">
                  <c:v>3.6425999999999998</c:v>
                </c:pt>
                <c:pt idx="2455">
                  <c:v>3.5950000000000002</c:v>
                </c:pt>
                <c:pt idx="2456">
                  <c:v>3.6907000000000001</c:v>
                </c:pt>
                <c:pt idx="2457">
                  <c:v>3.6831</c:v>
                </c:pt>
                <c:pt idx="2458">
                  <c:v>3.6602000000000001</c:v>
                </c:pt>
                <c:pt idx="2459">
                  <c:v>3.7951999999999999</c:v>
                </c:pt>
                <c:pt idx="2460">
                  <c:v>3.7179000000000002</c:v>
                </c:pt>
                <c:pt idx="2461">
                  <c:v>3.7393999999999998</c:v>
                </c:pt>
                <c:pt idx="2462">
                  <c:v>3.7355999999999998</c:v>
                </c:pt>
                <c:pt idx="2463">
                  <c:v>3.8132999999999999</c:v>
                </c:pt>
                <c:pt idx="2464">
                  <c:v>3.7862</c:v>
                </c:pt>
                <c:pt idx="2465">
                  <c:v>3.7164999999999999</c:v>
                </c:pt>
                <c:pt idx="2466">
                  <c:v>3.7612999999999999</c:v>
                </c:pt>
                <c:pt idx="2467">
                  <c:v>3.7612999999999999</c:v>
                </c:pt>
                <c:pt idx="2468">
                  <c:v>3.7206999999999999</c:v>
                </c:pt>
                <c:pt idx="2469">
                  <c:v>3.7189000000000001</c:v>
                </c:pt>
                <c:pt idx="2470">
                  <c:v>3.7946</c:v>
                </c:pt>
                <c:pt idx="2471">
                  <c:v>3.7347000000000001</c:v>
                </c:pt>
                <c:pt idx="2472">
                  <c:v>3.7212000000000001</c:v>
                </c:pt>
                <c:pt idx="2473">
                  <c:v>3.7639</c:v>
                </c:pt>
                <c:pt idx="2474">
                  <c:v>3.7078000000000002</c:v>
                </c:pt>
                <c:pt idx="2475">
                  <c:v>3.8382999999999998</c:v>
                </c:pt>
                <c:pt idx="2476">
                  <c:v>3.8367</c:v>
                </c:pt>
                <c:pt idx="2477">
                  <c:v>3.8544999999999998</c:v>
                </c:pt>
                <c:pt idx="2478">
                  <c:v>3.8544999999999998</c:v>
                </c:pt>
                <c:pt idx="2479">
                  <c:v>3.9315000000000002</c:v>
                </c:pt>
                <c:pt idx="2480">
                  <c:v>4.0290999999999997</c:v>
                </c:pt>
                <c:pt idx="2481">
                  <c:v>4.0616000000000003</c:v>
                </c:pt>
                <c:pt idx="2482">
                  <c:v>3.9937999999999998</c:v>
                </c:pt>
                <c:pt idx="2483">
                  <c:v>3.97</c:v>
                </c:pt>
                <c:pt idx="2484">
                  <c:v>3.8573</c:v>
                </c:pt>
                <c:pt idx="2485">
                  <c:v>3.7633999999999999</c:v>
                </c:pt>
                <c:pt idx="2486">
                  <c:v>3.8321999999999998</c:v>
                </c:pt>
                <c:pt idx="2487">
                  <c:v>3.8068</c:v>
                </c:pt>
                <c:pt idx="2488">
                  <c:v>3.7852999999999999</c:v>
                </c:pt>
                <c:pt idx="2489">
                  <c:v>3.7483</c:v>
                </c:pt>
                <c:pt idx="2490">
                  <c:v>3.8502999999999998</c:v>
                </c:pt>
                <c:pt idx="2491">
                  <c:v>3.8349000000000002</c:v>
                </c:pt>
                <c:pt idx="2492">
                  <c:v>3.8725000000000001</c:v>
                </c:pt>
                <c:pt idx="2493">
                  <c:v>3.8845000000000001</c:v>
                </c:pt>
                <c:pt idx="2494">
                  <c:v>3.8668</c:v>
                </c:pt>
                <c:pt idx="2495">
                  <c:v>3.9982000000000002</c:v>
                </c:pt>
                <c:pt idx="2496">
                  <c:v>3.9506999999999999</c:v>
                </c:pt>
                <c:pt idx="2497">
                  <c:v>3.9588000000000001</c:v>
                </c:pt>
                <c:pt idx="2498">
                  <c:v>4.0229999999999997</c:v>
                </c:pt>
                <c:pt idx="2499">
                  <c:v>4.0774999999999997</c:v>
                </c:pt>
                <c:pt idx="2500">
                  <c:v>4.1750999999999996</c:v>
                </c:pt>
                <c:pt idx="2501">
                  <c:v>4.0338000000000003</c:v>
                </c:pt>
                <c:pt idx="2502">
                  <c:v>4.0884999999999998</c:v>
                </c:pt>
                <c:pt idx="2503">
                  <c:v>4.0220000000000002</c:v>
                </c:pt>
                <c:pt idx="2504">
                  <c:v>4.0080999999999998</c:v>
                </c:pt>
                <c:pt idx="2505">
                  <c:v>4.1055000000000001</c:v>
                </c:pt>
                <c:pt idx="2506">
                  <c:v>4.1521999999999997</c:v>
                </c:pt>
                <c:pt idx="2507">
                  <c:v>4.1913</c:v>
                </c:pt>
                <c:pt idx="2508">
                  <c:v>4.2110000000000003</c:v>
                </c:pt>
                <c:pt idx="2509">
                  <c:v>4.2504</c:v>
                </c:pt>
                <c:pt idx="2510">
                  <c:v>4.2740999999999998</c:v>
                </c:pt>
                <c:pt idx="2511">
                  <c:v>4.2545999999999999</c:v>
                </c:pt>
                <c:pt idx="2512">
                  <c:v>4.3379000000000003</c:v>
                </c:pt>
                <c:pt idx="2513">
                  <c:v>4.3240999999999996</c:v>
                </c:pt>
                <c:pt idx="2514">
                  <c:v>4.1917999999999997</c:v>
                </c:pt>
                <c:pt idx="2515">
                  <c:v>4.2371999999999996</c:v>
                </c:pt>
                <c:pt idx="2516">
                  <c:v>4.2354000000000003</c:v>
                </c:pt>
                <c:pt idx="2517">
                  <c:v>4.202</c:v>
                </c:pt>
                <c:pt idx="2518">
                  <c:v>4.1196999999999999</c:v>
                </c:pt>
                <c:pt idx="2519">
                  <c:v>4.1139000000000001</c:v>
                </c:pt>
                <c:pt idx="2520">
                  <c:v>4.1081000000000003</c:v>
                </c:pt>
                <c:pt idx="2521">
                  <c:v>4.1787999999999998</c:v>
                </c:pt>
                <c:pt idx="2522">
                  <c:v>4.1787999999999998</c:v>
                </c:pt>
                <c:pt idx="2523">
                  <c:v>4.2598000000000003</c:v>
                </c:pt>
                <c:pt idx="2524">
                  <c:v>4.2797000000000001</c:v>
                </c:pt>
                <c:pt idx="2525">
                  <c:v>4.2441000000000004</c:v>
                </c:pt>
                <c:pt idx="2526">
                  <c:v>4.2641</c:v>
                </c:pt>
                <c:pt idx="2527">
                  <c:v>4.2880000000000003</c:v>
                </c:pt>
                <c:pt idx="2528">
                  <c:v>4.2801</c:v>
                </c:pt>
                <c:pt idx="2529">
                  <c:v>4.2484999999999999</c:v>
                </c:pt>
                <c:pt idx="2530">
                  <c:v>4.2862999999999998</c:v>
                </c:pt>
                <c:pt idx="2531">
                  <c:v>4.3323999999999998</c:v>
                </c:pt>
                <c:pt idx="2532">
                  <c:v>4.3026</c:v>
                </c:pt>
                <c:pt idx="2533">
                  <c:v>4.3586</c:v>
                </c:pt>
                <c:pt idx="2534">
                  <c:v>4.407</c:v>
                </c:pt>
                <c:pt idx="2535">
                  <c:v>4.4942000000000002</c:v>
                </c:pt>
                <c:pt idx="2536">
                  <c:v>4.4337</c:v>
                </c:pt>
                <c:pt idx="2537">
                  <c:v>4.5334000000000003</c:v>
                </c:pt>
                <c:pt idx="2538">
                  <c:v>4.5355999999999996</c:v>
                </c:pt>
                <c:pt idx="2539">
                  <c:v>4.6074999999999999</c:v>
                </c:pt>
                <c:pt idx="2540">
                  <c:v>4.5747999999999998</c:v>
                </c:pt>
                <c:pt idx="2541">
                  <c:v>4.5711000000000004</c:v>
                </c:pt>
                <c:pt idx="2542">
                  <c:v>4.6784999999999997</c:v>
                </c:pt>
                <c:pt idx="2543">
                  <c:v>4.7954999999999997</c:v>
                </c:pt>
                <c:pt idx="2544">
                  <c:v>4.7328999999999999</c:v>
                </c:pt>
                <c:pt idx="2545">
                  <c:v>4.7184999999999997</c:v>
                </c:pt>
                <c:pt idx="2546">
                  <c:v>4.8009000000000004</c:v>
                </c:pt>
                <c:pt idx="2547">
                  <c:v>4.8009000000000004</c:v>
                </c:pt>
                <c:pt idx="2548">
                  <c:v>4.6529999999999996</c:v>
                </c:pt>
                <c:pt idx="2549">
                  <c:v>4.5582000000000003</c:v>
                </c:pt>
                <c:pt idx="2550">
                  <c:v>4.6969000000000003</c:v>
                </c:pt>
                <c:pt idx="2551">
                  <c:v>4.6124000000000001</c:v>
                </c:pt>
                <c:pt idx="2552">
                  <c:v>4.7060000000000004</c:v>
                </c:pt>
                <c:pt idx="2553">
                  <c:v>4.8341000000000003</c:v>
                </c:pt>
                <c:pt idx="2554">
                  <c:v>4.9149000000000003</c:v>
                </c:pt>
                <c:pt idx="2555">
                  <c:v>4.9897999999999998</c:v>
                </c:pt>
                <c:pt idx="2556">
                  <c:v>4.9137000000000004</c:v>
                </c:pt>
                <c:pt idx="2557">
                  <c:v>4.8502000000000001</c:v>
                </c:pt>
                <c:pt idx="2558">
                  <c:v>4.8228999999999997</c:v>
                </c:pt>
                <c:pt idx="2559">
                  <c:v>4.9549000000000003</c:v>
                </c:pt>
                <c:pt idx="2560">
                  <c:v>4.8445</c:v>
                </c:pt>
                <c:pt idx="2561">
                  <c:v>4.8346</c:v>
                </c:pt>
                <c:pt idx="2562">
                  <c:v>4.8941999999999997</c:v>
                </c:pt>
                <c:pt idx="2563">
                  <c:v>4.9306999999999999</c:v>
                </c:pt>
                <c:pt idx="2564">
                  <c:v>4.7340999999999998</c:v>
                </c:pt>
                <c:pt idx="2565">
                  <c:v>4.6589999999999998</c:v>
                </c:pt>
                <c:pt idx="2566">
                  <c:v>4.5724</c:v>
                </c:pt>
                <c:pt idx="2567">
                  <c:v>4.6430999999999996</c:v>
                </c:pt>
                <c:pt idx="2568">
                  <c:v>4.5664999999999996</c:v>
                </c:pt>
                <c:pt idx="2569">
                  <c:v>4.4924999999999997</c:v>
                </c:pt>
                <c:pt idx="2570">
                  <c:v>4.6241000000000003</c:v>
                </c:pt>
                <c:pt idx="2571">
                  <c:v>4.6517999999999997</c:v>
                </c:pt>
                <c:pt idx="2572">
                  <c:v>4.6398999999999999</c:v>
                </c:pt>
                <c:pt idx="2573">
                  <c:v>4.4473000000000003</c:v>
                </c:pt>
                <c:pt idx="2574">
                  <c:v>4.5313999999999997</c:v>
                </c:pt>
                <c:pt idx="2575">
                  <c:v>4.4355000000000002</c:v>
                </c:pt>
                <c:pt idx="2576">
                  <c:v>4.4353999999999996</c:v>
                </c:pt>
                <c:pt idx="2577">
                  <c:v>4.4198000000000004</c:v>
                </c:pt>
                <c:pt idx="2578">
                  <c:v>4.3925999999999998</c:v>
                </c:pt>
                <c:pt idx="2579">
                  <c:v>4.4042000000000003</c:v>
                </c:pt>
                <c:pt idx="2580">
                  <c:v>4.4042000000000003</c:v>
                </c:pt>
                <c:pt idx="2581">
                  <c:v>4.4664999999999999</c:v>
                </c:pt>
                <c:pt idx="2582">
                  <c:v>4.3865999999999996</c:v>
                </c:pt>
                <c:pt idx="2583">
                  <c:v>4.3207000000000004</c:v>
                </c:pt>
                <c:pt idx="2584">
                  <c:v>4.2552000000000003</c:v>
                </c:pt>
                <c:pt idx="2585">
                  <c:v>4.3263999999999996</c:v>
                </c:pt>
                <c:pt idx="2586">
                  <c:v>4.1955999999999998</c:v>
                </c:pt>
                <c:pt idx="2587">
                  <c:v>4.2529000000000003</c:v>
                </c:pt>
                <c:pt idx="2588">
                  <c:v>4.1649000000000003</c:v>
                </c:pt>
                <c:pt idx="2589">
                  <c:v>4.1040000000000001</c:v>
                </c:pt>
                <c:pt idx="2590">
                  <c:v>4.1494999999999997</c:v>
                </c:pt>
                <c:pt idx="2591">
                  <c:v>4.2256</c:v>
                </c:pt>
                <c:pt idx="2592">
                  <c:v>4.2332999999999998</c:v>
                </c:pt>
                <c:pt idx="2593">
                  <c:v>4.2005999999999997</c:v>
                </c:pt>
                <c:pt idx="2594">
                  <c:v>4.0164</c:v>
                </c:pt>
                <c:pt idx="2595">
                  <c:v>3.9207999999999998</c:v>
                </c:pt>
                <c:pt idx="2596">
                  <c:v>3.911</c:v>
                </c:pt>
                <c:pt idx="2597">
                  <c:v>3.9314</c:v>
                </c:pt>
                <c:pt idx="2598">
                  <c:v>3.9312999999999998</c:v>
                </c:pt>
                <c:pt idx="2599">
                  <c:v>3.8473999999999999</c:v>
                </c:pt>
                <c:pt idx="2600">
                  <c:v>3.8881000000000001</c:v>
                </c:pt>
                <c:pt idx="2601">
                  <c:v>3.895</c:v>
                </c:pt>
                <c:pt idx="2602">
                  <c:v>3.895</c:v>
                </c:pt>
                <c:pt idx="2603">
                  <c:v>3.8967000000000001</c:v>
                </c:pt>
                <c:pt idx="2604">
                  <c:v>3.7944</c:v>
                </c:pt>
                <c:pt idx="2605">
                  <c:v>3.8443000000000001</c:v>
                </c:pt>
                <c:pt idx="2606">
                  <c:v>3.8603999999999998</c:v>
                </c:pt>
                <c:pt idx="2607">
                  <c:v>3.8791000000000002</c:v>
                </c:pt>
                <c:pt idx="2608">
                  <c:v>3.9293999999999998</c:v>
                </c:pt>
                <c:pt idx="2609">
                  <c:v>3.9161999999999999</c:v>
                </c:pt>
                <c:pt idx="2610">
                  <c:v>3.9988000000000001</c:v>
                </c:pt>
                <c:pt idx="2611">
                  <c:v>4.0457000000000001</c:v>
                </c:pt>
                <c:pt idx="2612">
                  <c:v>4.0305</c:v>
                </c:pt>
                <c:pt idx="2613">
                  <c:v>4.0133000000000001</c:v>
                </c:pt>
                <c:pt idx="2614">
                  <c:v>4.0282999999999998</c:v>
                </c:pt>
                <c:pt idx="2615">
                  <c:v>3.9658000000000002</c:v>
                </c:pt>
                <c:pt idx="2616">
                  <c:v>3.9390000000000001</c:v>
                </c:pt>
                <c:pt idx="2617">
                  <c:v>3.9390000000000001</c:v>
                </c:pt>
                <c:pt idx="2618">
                  <c:v>4.0580999999999996</c:v>
                </c:pt>
                <c:pt idx="2619">
                  <c:v>4.1018999999999997</c:v>
                </c:pt>
                <c:pt idx="2620">
                  <c:v>4.1420000000000003</c:v>
                </c:pt>
                <c:pt idx="2621">
                  <c:v>4.1226000000000003</c:v>
                </c:pt>
                <c:pt idx="2622">
                  <c:v>4.1052</c:v>
                </c:pt>
                <c:pt idx="2623">
                  <c:v>4.1281999999999996</c:v>
                </c:pt>
                <c:pt idx="2624">
                  <c:v>4.1761999999999997</c:v>
                </c:pt>
                <c:pt idx="2625">
                  <c:v>4.1184000000000003</c:v>
                </c:pt>
                <c:pt idx="2626">
                  <c:v>4.1372999999999998</c:v>
                </c:pt>
                <c:pt idx="2627">
                  <c:v>4.0739999999999998</c:v>
                </c:pt>
                <c:pt idx="2628">
                  <c:v>4.0319000000000003</c:v>
                </c:pt>
                <c:pt idx="2629">
                  <c:v>3.9123999999999999</c:v>
                </c:pt>
                <c:pt idx="2630">
                  <c:v>3.8801999999999999</c:v>
                </c:pt>
                <c:pt idx="2631">
                  <c:v>4.0198999999999998</c:v>
                </c:pt>
                <c:pt idx="2632">
                  <c:v>4.1578999999999997</c:v>
                </c:pt>
                <c:pt idx="2633">
                  <c:v>4.0999999999999996</c:v>
                </c:pt>
                <c:pt idx="2634">
                  <c:v>4.1211000000000002</c:v>
                </c:pt>
                <c:pt idx="2635">
                  <c:v>4.1539999999999999</c:v>
                </c:pt>
                <c:pt idx="2636">
                  <c:v>4.1753999999999998</c:v>
                </c:pt>
                <c:pt idx="2637">
                  <c:v>4.1792999999999996</c:v>
                </c:pt>
                <c:pt idx="2638">
                  <c:v>4.3143000000000002</c:v>
                </c:pt>
                <c:pt idx="2639">
                  <c:v>4.2553999999999998</c:v>
                </c:pt>
                <c:pt idx="2640">
                  <c:v>4.2300000000000004</c:v>
                </c:pt>
                <c:pt idx="2641">
                  <c:v>4.2792000000000003</c:v>
                </c:pt>
                <c:pt idx="2642">
                  <c:v>4.2792000000000003</c:v>
                </c:pt>
                <c:pt idx="2643">
                  <c:v>4.2752999999999997</c:v>
                </c:pt>
                <c:pt idx="2644">
                  <c:v>4.3186999999999998</c:v>
                </c:pt>
                <c:pt idx="2645">
                  <c:v>4.3207000000000004</c:v>
                </c:pt>
                <c:pt idx="2646">
                  <c:v>4.2480000000000002</c:v>
                </c:pt>
                <c:pt idx="2647">
                  <c:v>4.2794999999999996</c:v>
                </c:pt>
                <c:pt idx="2648">
                  <c:v>4.3032000000000004</c:v>
                </c:pt>
                <c:pt idx="2649">
                  <c:v>4.2638999999999996</c:v>
                </c:pt>
                <c:pt idx="2650">
                  <c:v>4.2502000000000004</c:v>
                </c:pt>
                <c:pt idx="2651">
                  <c:v>4.1798000000000002</c:v>
                </c:pt>
                <c:pt idx="2652">
                  <c:v>4.2130999999999998</c:v>
                </c:pt>
                <c:pt idx="2653">
                  <c:v>4.1524999999999999</c:v>
                </c:pt>
                <c:pt idx="2654">
                  <c:v>4.1020000000000003</c:v>
                </c:pt>
                <c:pt idx="2655">
                  <c:v>4.0827</c:v>
                </c:pt>
                <c:pt idx="2656">
                  <c:v>4.0749000000000004</c:v>
                </c:pt>
                <c:pt idx="2657">
                  <c:v>4.0982000000000003</c:v>
                </c:pt>
                <c:pt idx="2658">
                  <c:v>4.1506999999999996</c:v>
                </c:pt>
                <c:pt idx="2659">
                  <c:v>4.1898999999999997</c:v>
                </c:pt>
                <c:pt idx="2660">
                  <c:v>4.2903000000000002</c:v>
                </c:pt>
                <c:pt idx="2661">
                  <c:v>4.3063000000000002</c:v>
                </c:pt>
                <c:pt idx="2662">
                  <c:v>4.3242000000000003</c:v>
                </c:pt>
                <c:pt idx="2663">
                  <c:v>4.2925000000000004</c:v>
                </c:pt>
                <c:pt idx="2664">
                  <c:v>4.2728000000000002</c:v>
                </c:pt>
                <c:pt idx="2665">
                  <c:v>4.2668999999999997</c:v>
                </c:pt>
                <c:pt idx="2666">
                  <c:v>4.1981000000000002</c:v>
                </c:pt>
                <c:pt idx="2667">
                  <c:v>4.2454000000000001</c:v>
                </c:pt>
                <c:pt idx="2668">
                  <c:v>4.2316000000000003</c:v>
                </c:pt>
                <c:pt idx="2669">
                  <c:v>4.1902999999999997</c:v>
                </c:pt>
                <c:pt idx="2670">
                  <c:v>4.2003000000000004</c:v>
                </c:pt>
                <c:pt idx="2671">
                  <c:v>4.2003000000000004</c:v>
                </c:pt>
                <c:pt idx="2672">
                  <c:v>4.3091999999999997</c:v>
                </c:pt>
                <c:pt idx="2673">
                  <c:v>4.3491</c:v>
                </c:pt>
                <c:pt idx="2674">
                  <c:v>4.3472</c:v>
                </c:pt>
                <c:pt idx="2675">
                  <c:v>4.3094000000000001</c:v>
                </c:pt>
                <c:pt idx="2676">
                  <c:v>4.4016000000000002</c:v>
                </c:pt>
                <c:pt idx="2677">
                  <c:v>4.4198000000000004</c:v>
                </c:pt>
                <c:pt idx="2678">
                  <c:v>4.3616000000000001</c:v>
                </c:pt>
                <c:pt idx="2679">
                  <c:v>4.5434999999999999</c:v>
                </c:pt>
                <c:pt idx="2680">
                  <c:v>4.5865</c:v>
                </c:pt>
                <c:pt idx="2681">
                  <c:v>4.5216000000000003</c:v>
                </c:pt>
                <c:pt idx="2682">
                  <c:v>4.6013999999999999</c:v>
                </c:pt>
                <c:pt idx="2683">
                  <c:v>4.6673999999999998</c:v>
                </c:pt>
                <c:pt idx="2684">
                  <c:v>4.5872999999999999</c:v>
                </c:pt>
                <c:pt idx="2685">
                  <c:v>4.6326000000000001</c:v>
                </c:pt>
                <c:pt idx="2686">
                  <c:v>4.6207000000000003</c:v>
                </c:pt>
                <c:pt idx="2687">
                  <c:v>4.6085000000000003</c:v>
                </c:pt>
                <c:pt idx="2688">
                  <c:v>4.6003999999999996</c:v>
                </c:pt>
                <c:pt idx="2689">
                  <c:v>4.6417000000000002</c:v>
                </c:pt>
                <c:pt idx="2690">
                  <c:v>4.7039</c:v>
                </c:pt>
                <c:pt idx="2691">
                  <c:v>4.6630000000000003</c:v>
                </c:pt>
                <c:pt idx="2692">
                  <c:v>4.64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4CD-420B-8020-24E20E507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641792"/>
        <c:axId val="182643328"/>
      </c:lineChart>
      <c:dateAx>
        <c:axId val="18264179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643328"/>
        <c:crossesAt val="-3"/>
        <c:auto val="1"/>
        <c:lblOffset val="100"/>
        <c:baseTimeUnit val="days"/>
        <c:majorUnit val="1"/>
        <c:majorTimeUnit val="years"/>
      </c:dateAx>
      <c:valAx>
        <c:axId val="18264332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64179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7818567675213485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8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H$10:$H$2702</c:f>
              <c:numCache>
                <c:formatCode>0.0</c:formatCode>
                <c:ptCount val="2693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  <c:pt idx="2369">
                  <c:v>2.2839999999999998</c:v>
                </c:pt>
                <c:pt idx="2370">
                  <c:v>2.08</c:v>
                </c:pt>
                <c:pt idx="2371">
                  <c:v>2.1930000000000001</c:v>
                </c:pt>
                <c:pt idx="2372">
                  <c:v>2.2959999999999998</c:v>
                </c:pt>
                <c:pt idx="2373">
                  <c:v>2.3490000000000002</c:v>
                </c:pt>
                <c:pt idx="2374">
                  <c:v>2.363</c:v>
                </c:pt>
                <c:pt idx="2375">
                  <c:v>2.3029999999999999</c:v>
                </c:pt>
                <c:pt idx="2376">
                  <c:v>2.3639999999999999</c:v>
                </c:pt>
                <c:pt idx="2377">
                  <c:v>2.3679999999999999</c:v>
                </c:pt>
                <c:pt idx="2378">
                  <c:v>2.4380000000000002</c:v>
                </c:pt>
                <c:pt idx="2379">
                  <c:v>2.4750000000000001</c:v>
                </c:pt>
                <c:pt idx="2380">
                  <c:v>2.4780000000000002</c:v>
                </c:pt>
                <c:pt idx="2381">
                  <c:v>2.44</c:v>
                </c:pt>
                <c:pt idx="2382">
                  <c:v>2.464</c:v>
                </c:pt>
                <c:pt idx="2383">
                  <c:v>2.5289999999999999</c:v>
                </c:pt>
                <c:pt idx="2384">
                  <c:v>2.52</c:v>
                </c:pt>
                <c:pt idx="2385">
                  <c:v>2.4780000000000002</c:v>
                </c:pt>
                <c:pt idx="2386">
                  <c:v>2.5369999999999999</c:v>
                </c:pt>
                <c:pt idx="2387">
                  <c:v>2.5819999999999999</c:v>
                </c:pt>
                <c:pt idx="2388">
                  <c:v>2.6509999999999998</c:v>
                </c:pt>
                <c:pt idx="2389">
                  <c:v>2.7109999999999999</c:v>
                </c:pt>
                <c:pt idx="2390">
                  <c:v>2.7509999999999999</c:v>
                </c:pt>
                <c:pt idx="2391">
                  <c:v>2.7149999999999999</c:v>
                </c:pt>
                <c:pt idx="2392">
                  <c:v>2.7490000000000001</c:v>
                </c:pt>
                <c:pt idx="2393">
                  <c:v>2.6920000000000002</c:v>
                </c:pt>
                <c:pt idx="2394">
                  <c:v>2.6459999999999999</c:v>
                </c:pt>
                <c:pt idx="2395">
                  <c:v>2.6429999999999998</c:v>
                </c:pt>
                <c:pt idx="2396">
                  <c:v>2.508</c:v>
                </c:pt>
                <c:pt idx="2397">
                  <c:v>2.2589999999999999</c:v>
                </c:pt>
                <c:pt idx="2398">
                  <c:v>2.42</c:v>
                </c:pt>
                <c:pt idx="2399">
                  <c:v>2.13</c:v>
                </c:pt>
                <c:pt idx="2400">
                  <c:v>2.29</c:v>
                </c:pt>
                <c:pt idx="2401">
                  <c:v>2.1080000000000001</c:v>
                </c:pt>
                <c:pt idx="2402">
                  <c:v>2.125</c:v>
                </c:pt>
                <c:pt idx="2403">
                  <c:v>2.2919999999999998</c:v>
                </c:pt>
                <c:pt idx="2404">
                  <c:v>2.3279999999999998</c:v>
                </c:pt>
                <c:pt idx="2405">
                  <c:v>2.1949999999999998</c:v>
                </c:pt>
                <c:pt idx="2406">
                  <c:v>2.129</c:v>
                </c:pt>
                <c:pt idx="2407">
                  <c:v>2.2269999999999999</c:v>
                </c:pt>
                <c:pt idx="2408">
                  <c:v>2.29</c:v>
                </c:pt>
                <c:pt idx="2409">
                  <c:v>2.3290000000000002</c:v>
                </c:pt>
                <c:pt idx="2410">
                  <c:v>2.3740000000000001</c:v>
                </c:pt>
                <c:pt idx="2411">
                  <c:v>2.2919999999999998</c:v>
                </c:pt>
                <c:pt idx="2412">
                  <c:v>2.2549999999999999</c:v>
                </c:pt>
                <c:pt idx="2413">
                  <c:v>2.2490000000000001</c:v>
                </c:pt>
                <c:pt idx="2414">
                  <c:v>2.1819999999999999</c:v>
                </c:pt>
                <c:pt idx="2415">
                  <c:v>2.1829999999999998</c:v>
                </c:pt>
                <c:pt idx="2416">
                  <c:v>2.1829999999999998</c:v>
                </c:pt>
                <c:pt idx="2417">
                  <c:v>2.1829999999999998</c:v>
                </c:pt>
                <c:pt idx="2418">
                  <c:v>2.3109999999999999</c:v>
                </c:pt>
                <c:pt idx="2419">
                  <c:v>2.37</c:v>
                </c:pt>
                <c:pt idx="2420">
                  <c:v>2.3719999999999999</c:v>
                </c:pt>
                <c:pt idx="2421">
                  <c:v>2.44</c:v>
                </c:pt>
                <c:pt idx="2422">
                  <c:v>2.4729999999999999</c:v>
                </c:pt>
                <c:pt idx="2423">
                  <c:v>2.4769999999999999</c:v>
                </c:pt>
                <c:pt idx="2424">
                  <c:v>2.5150000000000001</c:v>
                </c:pt>
                <c:pt idx="2425">
                  <c:v>2.4449999999999998</c:v>
                </c:pt>
                <c:pt idx="2426">
                  <c:v>2.4809999999999999</c:v>
                </c:pt>
                <c:pt idx="2427">
                  <c:v>2.508</c:v>
                </c:pt>
                <c:pt idx="2428">
                  <c:v>2.3839999999999999</c:v>
                </c:pt>
                <c:pt idx="2429">
                  <c:v>2.3969999999999998</c:v>
                </c:pt>
                <c:pt idx="2430">
                  <c:v>2.46</c:v>
                </c:pt>
                <c:pt idx="2431">
                  <c:v>2.3130000000000002</c:v>
                </c:pt>
                <c:pt idx="2432">
                  <c:v>2.3130000000000002</c:v>
                </c:pt>
                <c:pt idx="2433">
                  <c:v>2.258</c:v>
                </c:pt>
                <c:pt idx="2434">
                  <c:v>2.2469999999999999</c:v>
                </c:pt>
                <c:pt idx="2435">
                  <c:v>2.19</c:v>
                </c:pt>
                <c:pt idx="2436">
                  <c:v>2.2909999999999999</c:v>
                </c:pt>
                <c:pt idx="2437">
                  <c:v>2.319</c:v>
                </c:pt>
                <c:pt idx="2438">
                  <c:v>2.35</c:v>
                </c:pt>
                <c:pt idx="2439">
                  <c:v>2.2879999999999998</c:v>
                </c:pt>
                <c:pt idx="2440">
                  <c:v>2.2250000000000001</c:v>
                </c:pt>
                <c:pt idx="2441">
                  <c:v>2.2759999999999998</c:v>
                </c:pt>
                <c:pt idx="2442">
                  <c:v>2.3090000000000002</c:v>
                </c:pt>
                <c:pt idx="2443">
                  <c:v>2.3530000000000002</c:v>
                </c:pt>
                <c:pt idx="2444">
                  <c:v>2.3359999999999999</c:v>
                </c:pt>
                <c:pt idx="2445">
                  <c:v>2.4460000000000002</c:v>
                </c:pt>
                <c:pt idx="2446">
                  <c:v>2.4279999999999999</c:v>
                </c:pt>
                <c:pt idx="2447">
                  <c:v>2.4590000000000001</c:v>
                </c:pt>
                <c:pt idx="2448">
                  <c:v>2.4689999999999999</c:v>
                </c:pt>
                <c:pt idx="2449">
                  <c:v>2.472</c:v>
                </c:pt>
                <c:pt idx="2450">
                  <c:v>2.5219999999999998</c:v>
                </c:pt>
                <c:pt idx="2451">
                  <c:v>2.5379999999999998</c:v>
                </c:pt>
                <c:pt idx="2452">
                  <c:v>2.4340000000000002</c:v>
                </c:pt>
                <c:pt idx="2453">
                  <c:v>2.3420000000000001</c:v>
                </c:pt>
                <c:pt idx="2454">
                  <c:v>2.282</c:v>
                </c:pt>
                <c:pt idx="2455">
                  <c:v>2.2490000000000001</c:v>
                </c:pt>
                <c:pt idx="2456">
                  <c:v>2.3119999999999998</c:v>
                </c:pt>
                <c:pt idx="2457">
                  <c:v>2.3809999999999998</c:v>
                </c:pt>
                <c:pt idx="2458">
                  <c:v>2.3719999999999999</c:v>
                </c:pt>
                <c:pt idx="2459">
                  <c:v>2.456</c:v>
                </c:pt>
                <c:pt idx="2460">
                  <c:v>2.4020000000000001</c:v>
                </c:pt>
                <c:pt idx="2461">
                  <c:v>2.3769999999999998</c:v>
                </c:pt>
                <c:pt idx="2462">
                  <c:v>2.3879999999999999</c:v>
                </c:pt>
                <c:pt idx="2463">
                  <c:v>2.423</c:v>
                </c:pt>
                <c:pt idx="2464">
                  <c:v>2.452</c:v>
                </c:pt>
                <c:pt idx="2465">
                  <c:v>2.504</c:v>
                </c:pt>
                <c:pt idx="2466">
                  <c:v>2.4740000000000002</c:v>
                </c:pt>
                <c:pt idx="2467">
                  <c:v>2.5169999999999999</c:v>
                </c:pt>
                <c:pt idx="2468">
                  <c:v>2.4049999999999998</c:v>
                </c:pt>
                <c:pt idx="2469">
                  <c:v>2.4350000000000001</c:v>
                </c:pt>
                <c:pt idx="2470">
                  <c:v>2.4940000000000002</c:v>
                </c:pt>
                <c:pt idx="2471">
                  <c:v>2.3530000000000002</c:v>
                </c:pt>
                <c:pt idx="2472">
                  <c:v>2.3090000000000002</c:v>
                </c:pt>
                <c:pt idx="2473">
                  <c:v>2.3559999999999999</c:v>
                </c:pt>
                <c:pt idx="2474">
                  <c:v>2.3149999999999999</c:v>
                </c:pt>
                <c:pt idx="2475">
                  <c:v>2.4159999999999999</c:v>
                </c:pt>
                <c:pt idx="2476">
                  <c:v>2.3919999999999999</c:v>
                </c:pt>
                <c:pt idx="2477">
                  <c:v>2.4369999999999998</c:v>
                </c:pt>
                <c:pt idx="2478">
                  <c:v>2.4529999999999998</c:v>
                </c:pt>
                <c:pt idx="2479">
                  <c:v>2.4780000000000002</c:v>
                </c:pt>
                <c:pt idx="2480">
                  <c:v>2.6259999999999999</c:v>
                </c:pt>
                <c:pt idx="2481">
                  <c:v>2.637</c:v>
                </c:pt>
                <c:pt idx="2482">
                  <c:v>2.64</c:v>
                </c:pt>
                <c:pt idx="2483">
                  <c:v>2.649</c:v>
                </c:pt>
                <c:pt idx="2484">
                  <c:v>2.5779999999999998</c:v>
                </c:pt>
                <c:pt idx="2485">
                  <c:v>2.4849999999999999</c:v>
                </c:pt>
                <c:pt idx="2486">
                  <c:v>2.512</c:v>
                </c:pt>
                <c:pt idx="2487">
                  <c:v>2.48</c:v>
                </c:pt>
                <c:pt idx="2488">
                  <c:v>2.3889999999999998</c:v>
                </c:pt>
                <c:pt idx="2489">
                  <c:v>2.4380000000000002</c:v>
                </c:pt>
                <c:pt idx="2490">
                  <c:v>2.4900000000000002</c:v>
                </c:pt>
                <c:pt idx="2491">
                  <c:v>2.4689999999999999</c:v>
                </c:pt>
                <c:pt idx="2492">
                  <c:v>2.4249999999999998</c:v>
                </c:pt>
                <c:pt idx="2493">
                  <c:v>2.4249999999999998</c:v>
                </c:pt>
                <c:pt idx="2494">
                  <c:v>2.4849999999999999</c:v>
                </c:pt>
                <c:pt idx="2495">
                  <c:v>2.4740000000000002</c:v>
                </c:pt>
                <c:pt idx="2496">
                  <c:v>2.492</c:v>
                </c:pt>
                <c:pt idx="2497">
                  <c:v>2.492</c:v>
                </c:pt>
                <c:pt idx="2498">
                  <c:v>2.5569999999999999</c:v>
                </c:pt>
                <c:pt idx="2499">
                  <c:v>2.5350000000000001</c:v>
                </c:pt>
                <c:pt idx="2500">
                  <c:v>2.605</c:v>
                </c:pt>
                <c:pt idx="2501">
                  <c:v>2.5619999999999998</c:v>
                </c:pt>
                <c:pt idx="2502">
                  <c:v>2.601</c:v>
                </c:pt>
                <c:pt idx="2503">
                  <c:v>2.4689999999999999</c:v>
                </c:pt>
                <c:pt idx="2504">
                  <c:v>2.4969999999999999</c:v>
                </c:pt>
                <c:pt idx="2505">
                  <c:v>2.528</c:v>
                </c:pt>
                <c:pt idx="2506">
                  <c:v>2.6230000000000002</c:v>
                </c:pt>
                <c:pt idx="2507">
                  <c:v>2.637</c:v>
                </c:pt>
                <c:pt idx="2508">
                  <c:v>2.6720000000000002</c:v>
                </c:pt>
                <c:pt idx="2509">
                  <c:v>2.65</c:v>
                </c:pt>
                <c:pt idx="2510">
                  <c:v>2.7090000000000001</c:v>
                </c:pt>
                <c:pt idx="2511">
                  <c:v>2.6219999999999999</c:v>
                </c:pt>
                <c:pt idx="2512">
                  <c:v>2.7029999999999998</c:v>
                </c:pt>
                <c:pt idx="2513">
                  <c:v>2.645</c:v>
                </c:pt>
                <c:pt idx="2514">
                  <c:v>2.5169999999999999</c:v>
                </c:pt>
                <c:pt idx="2515">
                  <c:v>2.5129999999999999</c:v>
                </c:pt>
                <c:pt idx="2516">
                  <c:v>2.5609999999999999</c:v>
                </c:pt>
                <c:pt idx="2517">
                  <c:v>2.5640000000000001</c:v>
                </c:pt>
                <c:pt idx="2518">
                  <c:v>2.5099999999999998</c:v>
                </c:pt>
                <c:pt idx="2519">
                  <c:v>2.5449999999999999</c:v>
                </c:pt>
                <c:pt idx="2520">
                  <c:v>2.4660000000000002</c:v>
                </c:pt>
                <c:pt idx="2521">
                  <c:v>2.5489999999999999</c:v>
                </c:pt>
                <c:pt idx="2522">
                  <c:v>2.5790000000000002</c:v>
                </c:pt>
                <c:pt idx="2523">
                  <c:v>2.6120000000000001</c:v>
                </c:pt>
                <c:pt idx="2524">
                  <c:v>2.653</c:v>
                </c:pt>
                <c:pt idx="2525">
                  <c:v>2.6139999999999999</c:v>
                </c:pt>
                <c:pt idx="2526">
                  <c:v>2.61</c:v>
                </c:pt>
                <c:pt idx="2527">
                  <c:v>2.6379999999999999</c:v>
                </c:pt>
                <c:pt idx="2528">
                  <c:v>2.6429999999999998</c:v>
                </c:pt>
                <c:pt idx="2529">
                  <c:v>2.6509999999999998</c:v>
                </c:pt>
                <c:pt idx="2530">
                  <c:v>2.593</c:v>
                </c:pt>
                <c:pt idx="2531">
                  <c:v>2.6749999999999998</c:v>
                </c:pt>
                <c:pt idx="2532">
                  <c:v>2.7080000000000002</c:v>
                </c:pt>
                <c:pt idx="2533">
                  <c:v>2.738</c:v>
                </c:pt>
                <c:pt idx="2534">
                  <c:v>2.702</c:v>
                </c:pt>
                <c:pt idx="2535">
                  <c:v>2.7370000000000001</c:v>
                </c:pt>
                <c:pt idx="2536">
                  <c:v>2.7389999999999999</c:v>
                </c:pt>
                <c:pt idx="2537">
                  <c:v>2.798</c:v>
                </c:pt>
                <c:pt idx="2538">
                  <c:v>2.8079999999999998</c:v>
                </c:pt>
                <c:pt idx="2539">
                  <c:v>2.843</c:v>
                </c:pt>
                <c:pt idx="2540">
                  <c:v>2.93</c:v>
                </c:pt>
                <c:pt idx="2541">
                  <c:v>2.839</c:v>
                </c:pt>
                <c:pt idx="2542">
                  <c:v>2.9220000000000002</c:v>
                </c:pt>
                <c:pt idx="2543">
                  <c:v>2.968</c:v>
                </c:pt>
                <c:pt idx="2544">
                  <c:v>2.919</c:v>
                </c:pt>
                <c:pt idx="2545">
                  <c:v>2.8780000000000001</c:v>
                </c:pt>
                <c:pt idx="2546">
                  <c:v>2.8839999999999999</c:v>
                </c:pt>
                <c:pt idx="2547">
                  <c:v>2.7719999999999998</c:v>
                </c:pt>
                <c:pt idx="2548">
                  <c:v>2.7749999999999999</c:v>
                </c:pt>
                <c:pt idx="2549">
                  <c:v>2.718</c:v>
                </c:pt>
                <c:pt idx="2550">
                  <c:v>2.786</c:v>
                </c:pt>
                <c:pt idx="2551">
                  <c:v>2.7370000000000001</c:v>
                </c:pt>
                <c:pt idx="2552">
                  <c:v>2.7850000000000001</c:v>
                </c:pt>
                <c:pt idx="2553">
                  <c:v>2.8159999999999998</c:v>
                </c:pt>
                <c:pt idx="2554">
                  <c:v>2.9239999999999999</c:v>
                </c:pt>
                <c:pt idx="2555">
                  <c:v>2.931</c:v>
                </c:pt>
                <c:pt idx="2556">
                  <c:v>2.8889999999999998</c:v>
                </c:pt>
                <c:pt idx="2557">
                  <c:v>2.8740000000000001</c:v>
                </c:pt>
                <c:pt idx="2558">
                  <c:v>2.8279999999999998</c:v>
                </c:pt>
                <c:pt idx="2559">
                  <c:v>2.8889999999999998</c:v>
                </c:pt>
                <c:pt idx="2560">
                  <c:v>2.8610000000000002</c:v>
                </c:pt>
                <c:pt idx="2561">
                  <c:v>2.8319999999999999</c:v>
                </c:pt>
                <c:pt idx="2562">
                  <c:v>2.8220000000000001</c:v>
                </c:pt>
                <c:pt idx="2563">
                  <c:v>2.806</c:v>
                </c:pt>
                <c:pt idx="2564">
                  <c:v>2.7639999999999998</c:v>
                </c:pt>
                <c:pt idx="2565">
                  <c:v>2.7170000000000001</c:v>
                </c:pt>
                <c:pt idx="2566">
                  <c:v>2.645</c:v>
                </c:pt>
                <c:pt idx="2567">
                  <c:v>2.7389999999999999</c:v>
                </c:pt>
                <c:pt idx="2568">
                  <c:v>2.6579999999999999</c:v>
                </c:pt>
                <c:pt idx="2569">
                  <c:v>2.617</c:v>
                </c:pt>
                <c:pt idx="2570">
                  <c:v>2.6469999999999998</c:v>
                </c:pt>
                <c:pt idx="2571">
                  <c:v>2.7170000000000001</c:v>
                </c:pt>
                <c:pt idx="2572">
                  <c:v>2.7130000000000001</c:v>
                </c:pt>
                <c:pt idx="2573">
                  <c:v>2.6</c:v>
                </c:pt>
                <c:pt idx="2574">
                  <c:v>2.6440000000000001</c:v>
                </c:pt>
                <c:pt idx="2575">
                  <c:v>2.59</c:v>
                </c:pt>
                <c:pt idx="2576">
                  <c:v>2.5880000000000001</c:v>
                </c:pt>
                <c:pt idx="2577">
                  <c:v>2.6110000000000002</c:v>
                </c:pt>
                <c:pt idx="2578">
                  <c:v>2.5659999999999998</c:v>
                </c:pt>
                <c:pt idx="2579">
                  <c:v>2.56</c:v>
                </c:pt>
                <c:pt idx="2580">
                  <c:v>2.6190000000000002</c:v>
                </c:pt>
                <c:pt idx="2581">
                  <c:v>2.6429999999999998</c:v>
                </c:pt>
                <c:pt idx="2582">
                  <c:v>2.548</c:v>
                </c:pt>
                <c:pt idx="2583">
                  <c:v>2.4969999999999999</c:v>
                </c:pt>
                <c:pt idx="2584">
                  <c:v>2.4319999999999999</c:v>
                </c:pt>
                <c:pt idx="2585">
                  <c:v>2.4470000000000001</c:v>
                </c:pt>
                <c:pt idx="2586">
                  <c:v>2.3620000000000001</c:v>
                </c:pt>
                <c:pt idx="2587">
                  <c:v>2.3540000000000001</c:v>
                </c:pt>
                <c:pt idx="2588">
                  <c:v>2.2469999999999999</c:v>
                </c:pt>
                <c:pt idx="2589">
                  <c:v>2.2000000000000002</c:v>
                </c:pt>
                <c:pt idx="2590">
                  <c:v>2.1909999999999998</c:v>
                </c:pt>
                <c:pt idx="2591">
                  <c:v>2.2759999999999998</c:v>
                </c:pt>
                <c:pt idx="2592">
                  <c:v>2.27</c:v>
                </c:pt>
                <c:pt idx="2593">
                  <c:v>2.226</c:v>
                </c:pt>
                <c:pt idx="2594">
                  <c:v>2.173</c:v>
                </c:pt>
                <c:pt idx="2595">
                  <c:v>2.1190000000000002</c:v>
                </c:pt>
                <c:pt idx="2596">
                  <c:v>2.016</c:v>
                </c:pt>
                <c:pt idx="2597">
                  <c:v>2.0790000000000002</c:v>
                </c:pt>
                <c:pt idx="2598">
                  <c:v>2.016</c:v>
                </c:pt>
                <c:pt idx="2599">
                  <c:v>1.9710000000000001</c:v>
                </c:pt>
                <c:pt idx="2600">
                  <c:v>1.964</c:v>
                </c:pt>
                <c:pt idx="2601">
                  <c:v>1.9790000000000001</c:v>
                </c:pt>
                <c:pt idx="2602">
                  <c:v>1.9790000000000001</c:v>
                </c:pt>
                <c:pt idx="2603">
                  <c:v>#N/A</c:v>
                </c:pt>
                <c:pt idx="2604">
                  <c:v>1.895</c:v>
                </c:pt>
                <c:pt idx="2605">
                  <c:v>1.944</c:v>
                </c:pt>
                <c:pt idx="2606">
                  <c:v>1.9690000000000001</c:v>
                </c:pt>
                <c:pt idx="2607">
                  <c:v>2.024</c:v>
                </c:pt>
                <c:pt idx="2608">
                  <c:v>2.0680000000000001</c:v>
                </c:pt>
                <c:pt idx="2609">
                  <c:v>2.024</c:v>
                </c:pt>
                <c:pt idx="2610">
                  <c:v>2.1240000000000001</c:v>
                </c:pt>
                <c:pt idx="2611">
                  <c:v>2.1560000000000001</c:v>
                </c:pt>
                <c:pt idx="2612">
                  <c:v>2.1360000000000001</c:v>
                </c:pt>
                <c:pt idx="2613">
                  <c:v>2.1880000000000002</c:v>
                </c:pt>
                <c:pt idx="2614">
                  <c:v>2.2120000000000002</c:v>
                </c:pt>
                <c:pt idx="2615">
                  <c:v>2.2360000000000002</c:v>
                </c:pt>
                <c:pt idx="2616">
                  <c:v>2.1840000000000002</c:v>
                </c:pt>
                <c:pt idx="2617">
                  <c:v>2.2330000000000001</c:v>
                </c:pt>
                <c:pt idx="2618">
                  <c:v>2.258</c:v>
                </c:pt>
                <c:pt idx="2619">
                  <c:v>2.3159999999999998</c:v>
                </c:pt>
                <c:pt idx="2620">
                  <c:v>2.3490000000000002</c:v>
                </c:pt>
                <c:pt idx="2621">
                  <c:v>2.3420000000000001</c:v>
                </c:pt>
                <c:pt idx="2622">
                  <c:v>2.29</c:v>
                </c:pt>
                <c:pt idx="2623">
                  <c:v>2.3519999999999999</c:v>
                </c:pt>
                <c:pt idx="2624">
                  <c:v>2.3420000000000001</c:v>
                </c:pt>
                <c:pt idx="2625">
                  <c:v>2.29</c:v>
                </c:pt>
                <c:pt idx="2626">
                  <c:v>2.2989999999999999</c:v>
                </c:pt>
                <c:pt idx="2627">
                  <c:v>2.2349999999999999</c:v>
                </c:pt>
                <c:pt idx="2628">
                  <c:v>2.2679999999999998</c:v>
                </c:pt>
                <c:pt idx="2629">
                  <c:v>2.1659999999999999</c:v>
                </c:pt>
                <c:pt idx="2630">
                  <c:v>2.149</c:v>
                </c:pt>
                <c:pt idx="2631">
                  <c:v>2.2410000000000001</c:v>
                </c:pt>
                <c:pt idx="2632">
                  <c:v>2.3159999999999998</c:v>
                </c:pt>
                <c:pt idx="2633">
                  <c:v>2.2919999999999998</c:v>
                </c:pt>
                <c:pt idx="2634">
                  <c:v>2.3159999999999998</c:v>
                </c:pt>
                <c:pt idx="2635">
                  <c:v>2.3540000000000001</c:v>
                </c:pt>
                <c:pt idx="2636">
                  <c:v>2.3820000000000001</c:v>
                </c:pt>
                <c:pt idx="2637">
                  <c:v>2.3620000000000001</c:v>
                </c:pt>
                <c:pt idx="2638">
                  <c:v>2.3929999999999998</c:v>
                </c:pt>
                <c:pt idx="2639">
                  <c:v>2.3370000000000002</c:v>
                </c:pt>
                <c:pt idx="2640">
                  <c:v>2.359</c:v>
                </c:pt>
                <c:pt idx="2641">
                  <c:v>2.4020000000000001</c:v>
                </c:pt>
                <c:pt idx="2642">
                  <c:v>2.411</c:v>
                </c:pt>
                <c:pt idx="2643">
                  <c:v>2.3730000000000002</c:v>
                </c:pt>
                <c:pt idx="2644">
                  <c:v>2.4500000000000002</c:v>
                </c:pt>
                <c:pt idx="2645">
                  <c:v>2.44</c:v>
                </c:pt>
                <c:pt idx="2646">
                  <c:v>2.363</c:v>
                </c:pt>
                <c:pt idx="2647">
                  <c:v>2.44</c:v>
                </c:pt>
                <c:pt idx="2648">
                  <c:v>2.464</c:v>
                </c:pt>
                <c:pt idx="2649">
                  <c:v>2.4590000000000001</c:v>
                </c:pt>
                <c:pt idx="2650">
                  <c:v>2.411</c:v>
                </c:pt>
                <c:pt idx="2651">
                  <c:v>2.4140000000000001</c:v>
                </c:pt>
                <c:pt idx="2652">
                  <c:v>2.3919999999999999</c:v>
                </c:pt>
                <c:pt idx="2653">
                  <c:v>2.323</c:v>
                </c:pt>
                <c:pt idx="2654">
                  <c:v>2.3220000000000001</c:v>
                </c:pt>
                <c:pt idx="2655">
                  <c:v>2.306</c:v>
                </c:pt>
                <c:pt idx="2656">
                  <c:v>2.2669999999999999</c:v>
                </c:pt>
                <c:pt idx="2657">
                  <c:v>2.3029999999999999</c:v>
                </c:pt>
                <c:pt idx="2658">
                  <c:v>2.33</c:v>
                </c:pt>
                <c:pt idx="2659">
                  <c:v>2.3660000000000001</c:v>
                </c:pt>
                <c:pt idx="2660">
                  <c:v>2.4260000000000002</c:v>
                </c:pt>
                <c:pt idx="2661">
                  <c:v>2.4420000000000002</c:v>
                </c:pt>
                <c:pt idx="2662">
                  <c:v>2.4590000000000001</c:v>
                </c:pt>
                <c:pt idx="2663">
                  <c:v>2.4500000000000002</c:v>
                </c:pt>
                <c:pt idx="2664">
                  <c:v>2.4319999999999999</c:v>
                </c:pt>
                <c:pt idx="2665">
                  <c:v>2.4049999999999998</c:v>
                </c:pt>
                <c:pt idx="2666">
                  <c:v>2.323</c:v>
                </c:pt>
                <c:pt idx="2667">
                  <c:v>2.3719999999999999</c:v>
                </c:pt>
                <c:pt idx="2668">
                  <c:v>2.35</c:v>
                </c:pt>
                <c:pt idx="2669">
                  <c:v>2.2919999999999998</c:v>
                </c:pt>
                <c:pt idx="2670">
                  <c:v>2.298</c:v>
                </c:pt>
                <c:pt idx="2671">
                  <c:v>2.298</c:v>
                </c:pt>
                <c:pt idx="2672">
                  <c:v>#N/A</c:v>
                </c:pt>
                <c:pt idx="2673">
                  <c:v>2.4</c:v>
                </c:pt>
                <c:pt idx="2674">
                  <c:v>2.395</c:v>
                </c:pt>
                <c:pt idx="2675">
                  <c:v>2.3610000000000002</c:v>
                </c:pt>
                <c:pt idx="2676">
                  <c:v>2.399</c:v>
                </c:pt>
                <c:pt idx="2677">
                  <c:v>2.4350000000000001</c:v>
                </c:pt>
                <c:pt idx="2678">
                  <c:v>2.371</c:v>
                </c:pt>
                <c:pt idx="2679">
                  <c:v>2.4350000000000001</c:v>
                </c:pt>
                <c:pt idx="2680">
                  <c:v>2.4630000000000001</c:v>
                </c:pt>
                <c:pt idx="2681">
                  <c:v>2.359</c:v>
                </c:pt>
                <c:pt idx="2682">
                  <c:v>2.44</c:v>
                </c:pt>
                <c:pt idx="2683">
                  <c:v>2.4860000000000002</c:v>
                </c:pt>
                <c:pt idx="2684">
                  <c:v>2.4649999999999999</c:v>
                </c:pt>
                <c:pt idx="2685">
                  <c:v>2.4969999999999999</c:v>
                </c:pt>
                <c:pt idx="2686">
                  <c:v>2.5</c:v>
                </c:pt>
                <c:pt idx="2687">
                  <c:v>2.4860000000000002</c:v>
                </c:pt>
                <c:pt idx="2688">
                  <c:v>2.5019999999999998</c:v>
                </c:pt>
                <c:pt idx="2689">
                  <c:v>2.5880000000000001</c:v>
                </c:pt>
                <c:pt idx="2690">
                  <c:v>2.63</c:v>
                </c:pt>
                <c:pt idx="2691">
                  <c:v>2.5750000000000002</c:v>
                </c:pt>
                <c:pt idx="2692">
                  <c:v>2.5579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6D3-4F2D-B02D-37DA0096068D}"/>
            </c:ext>
          </c:extLst>
        </c:ser>
        <c:ser>
          <c:idx val="1"/>
          <c:order val="1"/>
          <c:tx>
            <c:strRef>
              <c:f>'G V.0.18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I$10:$I$2702</c:f>
              <c:numCache>
                <c:formatCode>0.0</c:formatCode>
                <c:ptCount val="2693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  <c:pt idx="2369">
                  <c:v>2.75</c:v>
                </c:pt>
                <c:pt idx="2370">
                  <c:v>2.5129999999999999</c:v>
                </c:pt>
                <c:pt idx="2371">
                  <c:v>2.64</c:v>
                </c:pt>
                <c:pt idx="2372">
                  <c:v>2.7469999999999999</c:v>
                </c:pt>
                <c:pt idx="2373">
                  <c:v>2.7930000000000001</c:v>
                </c:pt>
                <c:pt idx="2374">
                  <c:v>2.8149999999999999</c:v>
                </c:pt>
                <c:pt idx="2375">
                  <c:v>2.7530000000000001</c:v>
                </c:pt>
                <c:pt idx="2376">
                  <c:v>2.8260000000000001</c:v>
                </c:pt>
                <c:pt idx="2377">
                  <c:v>2.8210000000000002</c:v>
                </c:pt>
                <c:pt idx="2378">
                  <c:v>2.891</c:v>
                </c:pt>
                <c:pt idx="2379">
                  <c:v>2.9350000000000001</c:v>
                </c:pt>
                <c:pt idx="2380">
                  <c:v>2.9340000000000002</c:v>
                </c:pt>
                <c:pt idx="2381">
                  <c:v>2.899</c:v>
                </c:pt>
                <c:pt idx="2382">
                  <c:v>2.923</c:v>
                </c:pt>
                <c:pt idx="2383">
                  <c:v>3.0070000000000001</c:v>
                </c:pt>
                <c:pt idx="2384">
                  <c:v>2.9969999999999999</c:v>
                </c:pt>
                <c:pt idx="2385">
                  <c:v>2.952</c:v>
                </c:pt>
                <c:pt idx="2386">
                  <c:v>3.012</c:v>
                </c:pt>
                <c:pt idx="2387">
                  <c:v>3.0489999999999999</c:v>
                </c:pt>
                <c:pt idx="2388">
                  <c:v>3.1160000000000001</c:v>
                </c:pt>
                <c:pt idx="2389">
                  <c:v>3.1850000000000001</c:v>
                </c:pt>
                <c:pt idx="2390">
                  <c:v>3.2290000000000001</c:v>
                </c:pt>
                <c:pt idx="2391">
                  <c:v>3.194</c:v>
                </c:pt>
                <c:pt idx="2392">
                  <c:v>3.2309999999999999</c:v>
                </c:pt>
                <c:pt idx="2393">
                  <c:v>3.1850000000000001</c:v>
                </c:pt>
                <c:pt idx="2394">
                  <c:v>3.1389999999999998</c:v>
                </c:pt>
                <c:pt idx="2395">
                  <c:v>3.137</c:v>
                </c:pt>
                <c:pt idx="2396">
                  <c:v>3.01</c:v>
                </c:pt>
                <c:pt idx="2397">
                  <c:v>2.7970000000000002</c:v>
                </c:pt>
                <c:pt idx="2398">
                  <c:v>2.9380000000000002</c:v>
                </c:pt>
                <c:pt idx="2399">
                  <c:v>2.6880000000000002</c:v>
                </c:pt>
                <c:pt idx="2400">
                  <c:v>2.8260000000000001</c:v>
                </c:pt>
                <c:pt idx="2401">
                  <c:v>2.6760000000000002</c:v>
                </c:pt>
                <c:pt idx="2402">
                  <c:v>2.6629999999999998</c:v>
                </c:pt>
                <c:pt idx="2403">
                  <c:v>2.8130000000000002</c:v>
                </c:pt>
                <c:pt idx="2404">
                  <c:v>2.8410000000000002</c:v>
                </c:pt>
                <c:pt idx="2405">
                  <c:v>2.718</c:v>
                </c:pt>
                <c:pt idx="2406">
                  <c:v>2.653</c:v>
                </c:pt>
                <c:pt idx="2407">
                  <c:v>2.74</c:v>
                </c:pt>
                <c:pt idx="2408">
                  <c:v>2.8029999999999999</c:v>
                </c:pt>
                <c:pt idx="2409">
                  <c:v>2.827</c:v>
                </c:pt>
                <c:pt idx="2410">
                  <c:v>2.8780000000000001</c:v>
                </c:pt>
                <c:pt idx="2411">
                  <c:v>2.79</c:v>
                </c:pt>
                <c:pt idx="2412">
                  <c:v>2.7530000000000001</c:v>
                </c:pt>
                <c:pt idx="2413">
                  <c:v>2.7570000000000001</c:v>
                </c:pt>
                <c:pt idx="2414">
                  <c:v>2.6840000000000002</c:v>
                </c:pt>
                <c:pt idx="2415">
                  <c:v>2.6989999999999998</c:v>
                </c:pt>
                <c:pt idx="2416">
                  <c:v>2.6989999999999998</c:v>
                </c:pt>
                <c:pt idx="2417">
                  <c:v>2.6989999999999998</c:v>
                </c:pt>
                <c:pt idx="2418">
                  <c:v>2.8239999999999998</c:v>
                </c:pt>
                <c:pt idx="2419">
                  <c:v>2.9409999999999998</c:v>
                </c:pt>
                <c:pt idx="2420">
                  <c:v>2.9460000000000002</c:v>
                </c:pt>
                <c:pt idx="2421">
                  <c:v>3.004</c:v>
                </c:pt>
                <c:pt idx="2422">
                  <c:v>3.0190000000000001</c:v>
                </c:pt>
                <c:pt idx="2423">
                  <c:v>3.0230000000000001</c:v>
                </c:pt>
                <c:pt idx="2424">
                  <c:v>3.0609999999999999</c:v>
                </c:pt>
                <c:pt idx="2425">
                  <c:v>3</c:v>
                </c:pt>
                <c:pt idx="2426">
                  <c:v>3.0409999999999999</c:v>
                </c:pt>
                <c:pt idx="2427">
                  <c:v>3.069</c:v>
                </c:pt>
                <c:pt idx="2428">
                  <c:v>2.948</c:v>
                </c:pt>
                <c:pt idx="2429">
                  <c:v>2.9630000000000001</c:v>
                </c:pt>
                <c:pt idx="2430">
                  <c:v>3.0289999999999999</c:v>
                </c:pt>
                <c:pt idx="2431">
                  <c:v>2.883</c:v>
                </c:pt>
                <c:pt idx="2432">
                  <c:v>2.883</c:v>
                </c:pt>
                <c:pt idx="2433">
                  <c:v>2.847</c:v>
                </c:pt>
                <c:pt idx="2434">
                  <c:v>2.827</c:v>
                </c:pt>
                <c:pt idx="2435">
                  <c:v>2.7879999999999998</c:v>
                </c:pt>
                <c:pt idx="2436">
                  <c:v>2.8740000000000001</c:v>
                </c:pt>
                <c:pt idx="2437">
                  <c:v>2.9049999999999998</c:v>
                </c:pt>
                <c:pt idx="2438">
                  <c:v>2.9369999999999998</c:v>
                </c:pt>
                <c:pt idx="2439">
                  <c:v>2.8650000000000002</c:v>
                </c:pt>
                <c:pt idx="2440">
                  <c:v>2.7989999999999999</c:v>
                </c:pt>
                <c:pt idx="2441">
                  <c:v>2.8540000000000001</c:v>
                </c:pt>
                <c:pt idx="2442">
                  <c:v>2.8809999999999998</c:v>
                </c:pt>
                <c:pt idx="2443">
                  <c:v>2.931</c:v>
                </c:pt>
                <c:pt idx="2444">
                  <c:v>2.9129999999999998</c:v>
                </c:pt>
                <c:pt idx="2445">
                  <c:v>3.0310000000000001</c:v>
                </c:pt>
                <c:pt idx="2446">
                  <c:v>3.0019999999999998</c:v>
                </c:pt>
                <c:pt idx="2447">
                  <c:v>3.03</c:v>
                </c:pt>
                <c:pt idx="2448">
                  <c:v>3.0390000000000001</c:v>
                </c:pt>
                <c:pt idx="2449">
                  <c:v>3.048</c:v>
                </c:pt>
                <c:pt idx="2450">
                  <c:v>3.0979999999999999</c:v>
                </c:pt>
                <c:pt idx="2451">
                  <c:v>3.11</c:v>
                </c:pt>
                <c:pt idx="2452">
                  <c:v>3.0019999999999998</c:v>
                </c:pt>
                <c:pt idx="2453">
                  <c:v>2.9039999999999999</c:v>
                </c:pt>
                <c:pt idx="2454">
                  <c:v>2.8460000000000001</c:v>
                </c:pt>
                <c:pt idx="2455">
                  <c:v>2.8069999999999999</c:v>
                </c:pt>
                <c:pt idx="2456">
                  <c:v>2.8570000000000002</c:v>
                </c:pt>
                <c:pt idx="2457">
                  <c:v>2.92</c:v>
                </c:pt>
                <c:pt idx="2458">
                  <c:v>2.9129999999999998</c:v>
                </c:pt>
                <c:pt idx="2459">
                  <c:v>3.0070000000000001</c:v>
                </c:pt>
                <c:pt idx="2460">
                  <c:v>2.948</c:v>
                </c:pt>
                <c:pt idx="2461">
                  <c:v>2.9159999999999999</c:v>
                </c:pt>
                <c:pt idx="2462">
                  <c:v>2.911</c:v>
                </c:pt>
                <c:pt idx="2463">
                  <c:v>2.9420000000000002</c:v>
                </c:pt>
                <c:pt idx="2464">
                  <c:v>2.9729999999999999</c:v>
                </c:pt>
                <c:pt idx="2465">
                  <c:v>3.0190000000000001</c:v>
                </c:pt>
                <c:pt idx="2466">
                  <c:v>2.9729999999999999</c:v>
                </c:pt>
                <c:pt idx="2467">
                  <c:v>3.0289999999999999</c:v>
                </c:pt>
                <c:pt idx="2468">
                  <c:v>2.9209999999999998</c:v>
                </c:pt>
                <c:pt idx="2469">
                  <c:v>2.9580000000000002</c:v>
                </c:pt>
                <c:pt idx="2470">
                  <c:v>3.0219999999999998</c:v>
                </c:pt>
                <c:pt idx="2471">
                  <c:v>2.8759999999999999</c:v>
                </c:pt>
                <c:pt idx="2472">
                  <c:v>2.8359999999999999</c:v>
                </c:pt>
                <c:pt idx="2473">
                  <c:v>2.875</c:v>
                </c:pt>
                <c:pt idx="2474">
                  <c:v>2.839</c:v>
                </c:pt>
                <c:pt idx="2475">
                  <c:v>2.9470000000000001</c:v>
                </c:pt>
                <c:pt idx="2476">
                  <c:v>2.9279999999999999</c:v>
                </c:pt>
                <c:pt idx="2477">
                  <c:v>2.9750000000000001</c:v>
                </c:pt>
                <c:pt idx="2478">
                  <c:v>2.9980000000000002</c:v>
                </c:pt>
                <c:pt idx="2479">
                  <c:v>3.0169999999999999</c:v>
                </c:pt>
                <c:pt idx="2480">
                  <c:v>3.1859999999999999</c:v>
                </c:pt>
                <c:pt idx="2481">
                  <c:v>3.1829999999999998</c:v>
                </c:pt>
                <c:pt idx="2482">
                  <c:v>3.1909999999999998</c:v>
                </c:pt>
                <c:pt idx="2483">
                  <c:v>3.206</c:v>
                </c:pt>
                <c:pt idx="2484">
                  <c:v>3.09</c:v>
                </c:pt>
                <c:pt idx="2485">
                  <c:v>3.0009999999999999</c:v>
                </c:pt>
                <c:pt idx="2486">
                  <c:v>3.036</c:v>
                </c:pt>
                <c:pt idx="2487">
                  <c:v>3.0049999999999999</c:v>
                </c:pt>
                <c:pt idx="2488">
                  <c:v>2.9049999999999998</c:v>
                </c:pt>
                <c:pt idx="2489">
                  <c:v>2.9620000000000002</c:v>
                </c:pt>
                <c:pt idx="2490">
                  <c:v>3.012</c:v>
                </c:pt>
                <c:pt idx="2491">
                  <c:v>2.9910000000000001</c:v>
                </c:pt>
                <c:pt idx="2492">
                  <c:v>2.9449999999999998</c:v>
                </c:pt>
                <c:pt idx="2493">
                  <c:v>2.9510000000000001</c:v>
                </c:pt>
                <c:pt idx="2494">
                  <c:v>3.0110000000000001</c:v>
                </c:pt>
                <c:pt idx="2495">
                  <c:v>2.9950000000000001</c:v>
                </c:pt>
                <c:pt idx="2496">
                  <c:v>3.0289999999999999</c:v>
                </c:pt>
                <c:pt idx="2497">
                  <c:v>3.0209999999999999</c:v>
                </c:pt>
                <c:pt idx="2498">
                  <c:v>3.093</c:v>
                </c:pt>
                <c:pt idx="2499">
                  <c:v>3.0739999999999998</c:v>
                </c:pt>
                <c:pt idx="2500">
                  <c:v>3.133</c:v>
                </c:pt>
                <c:pt idx="2501">
                  <c:v>3.09</c:v>
                </c:pt>
                <c:pt idx="2502">
                  <c:v>3.1320000000000001</c:v>
                </c:pt>
                <c:pt idx="2503">
                  <c:v>2.996</c:v>
                </c:pt>
                <c:pt idx="2504">
                  <c:v>3.0270000000000001</c:v>
                </c:pt>
                <c:pt idx="2505">
                  <c:v>3.056</c:v>
                </c:pt>
                <c:pt idx="2506">
                  <c:v>3.1520000000000001</c:v>
                </c:pt>
                <c:pt idx="2507">
                  <c:v>3.1709999999999998</c:v>
                </c:pt>
                <c:pt idx="2508">
                  <c:v>3.2109999999999999</c:v>
                </c:pt>
                <c:pt idx="2509">
                  <c:v>3.19</c:v>
                </c:pt>
                <c:pt idx="2510">
                  <c:v>3.2480000000000002</c:v>
                </c:pt>
                <c:pt idx="2511">
                  <c:v>3.1619999999999999</c:v>
                </c:pt>
                <c:pt idx="2512">
                  <c:v>3.2370000000000001</c:v>
                </c:pt>
                <c:pt idx="2513">
                  <c:v>3.17</c:v>
                </c:pt>
                <c:pt idx="2514">
                  <c:v>3.04</c:v>
                </c:pt>
                <c:pt idx="2515">
                  <c:v>3.0369999999999999</c:v>
                </c:pt>
                <c:pt idx="2516">
                  <c:v>3.0859999999999999</c:v>
                </c:pt>
                <c:pt idx="2517">
                  <c:v>3.0819999999999999</c:v>
                </c:pt>
                <c:pt idx="2518">
                  <c:v>3.0259999999999998</c:v>
                </c:pt>
                <c:pt idx="2519">
                  <c:v>3.0630000000000002</c:v>
                </c:pt>
                <c:pt idx="2520">
                  <c:v>2.9790000000000001</c:v>
                </c:pt>
                <c:pt idx="2521">
                  <c:v>3.07</c:v>
                </c:pt>
                <c:pt idx="2522">
                  <c:v>3.0979999999999999</c:v>
                </c:pt>
                <c:pt idx="2523">
                  <c:v>3.1360000000000001</c:v>
                </c:pt>
                <c:pt idx="2524">
                  <c:v>3.1829999999999998</c:v>
                </c:pt>
                <c:pt idx="2525">
                  <c:v>3.137</c:v>
                </c:pt>
                <c:pt idx="2526">
                  <c:v>3.14</c:v>
                </c:pt>
                <c:pt idx="2527">
                  <c:v>3.1720000000000002</c:v>
                </c:pt>
                <c:pt idx="2528">
                  <c:v>3.18</c:v>
                </c:pt>
                <c:pt idx="2529">
                  <c:v>3.1909999999999998</c:v>
                </c:pt>
                <c:pt idx="2530">
                  <c:v>3.1219999999999999</c:v>
                </c:pt>
                <c:pt idx="2531">
                  <c:v>3.2189999999999999</c:v>
                </c:pt>
                <c:pt idx="2532">
                  <c:v>3.25</c:v>
                </c:pt>
                <c:pt idx="2533">
                  <c:v>3.278</c:v>
                </c:pt>
                <c:pt idx="2534">
                  <c:v>3.234</c:v>
                </c:pt>
                <c:pt idx="2535">
                  <c:v>3.2749999999999999</c:v>
                </c:pt>
                <c:pt idx="2536">
                  <c:v>3.2850000000000001</c:v>
                </c:pt>
                <c:pt idx="2537">
                  <c:v>3.3420000000000001</c:v>
                </c:pt>
                <c:pt idx="2538">
                  <c:v>3.363</c:v>
                </c:pt>
                <c:pt idx="2539">
                  <c:v>3.4009999999999998</c:v>
                </c:pt>
                <c:pt idx="2540">
                  <c:v>3.4889999999999999</c:v>
                </c:pt>
                <c:pt idx="2541">
                  <c:v>3.3969999999999998</c:v>
                </c:pt>
                <c:pt idx="2542">
                  <c:v>3.476</c:v>
                </c:pt>
                <c:pt idx="2543">
                  <c:v>3.5310000000000001</c:v>
                </c:pt>
                <c:pt idx="2544">
                  <c:v>3.48</c:v>
                </c:pt>
                <c:pt idx="2545">
                  <c:v>3.456</c:v>
                </c:pt>
                <c:pt idx="2546">
                  <c:v>3.47</c:v>
                </c:pt>
                <c:pt idx="2547">
                  <c:v>3.4159999999999999</c:v>
                </c:pt>
                <c:pt idx="2548">
                  <c:v>3.3860000000000001</c:v>
                </c:pt>
                <c:pt idx="2549">
                  <c:v>3.3239999999999998</c:v>
                </c:pt>
                <c:pt idx="2550">
                  <c:v>3.399</c:v>
                </c:pt>
                <c:pt idx="2551">
                  <c:v>3.3660000000000001</c:v>
                </c:pt>
                <c:pt idx="2552">
                  <c:v>3.4039999999999999</c:v>
                </c:pt>
                <c:pt idx="2553">
                  <c:v>3.5019999999999998</c:v>
                </c:pt>
                <c:pt idx="2554">
                  <c:v>3.5550000000000002</c:v>
                </c:pt>
                <c:pt idx="2555">
                  <c:v>3.548</c:v>
                </c:pt>
                <c:pt idx="2556">
                  <c:v>3.512</c:v>
                </c:pt>
                <c:pt idx="2557">
                  <c:v>3.48</c:v>
                </c:pt>
                <c:pt idx="2558">
                  <c:v>3.4489999999999998</c:v>
                </c:pt>
                <c:pt idx="2559">
                  <c:v>3.516</c:v>
                </c:pt>
                <c:pt idx="2560">
                  <c:v>3.488</c:v>
                </c:pt>
                <c:pt idx="2561">
                  <c:v>3.4489999999999998</c:v>
                </c:pt>
                <c:pt idx="2562">
                  <c:v>3.4329999999999998</c:v>
                </c:pt>
                <c:pt idx="2563">
                  <c:v>3.4260000000000002</c:v>
                </c:pt>
                <c:pt idx="2564">
                  <c:v>3.38</c:v>
                </c:pt>
                <c:pt idx="2565">
                  <c:v>3.3180000000000001</c:v>
                </c:pt>
                <c:pt idx="2566">
                  <c:v>3.2349999999999999</c:v>
                </c:pt>
                <c:pt idx="2567">
                  <c:v>3.3370000000000002</c:v>
                </c:pt>
                <c:pt idx="2568">
                  <c:v>3.2519999999999998</c:v>
                </c:pt>
                <c:pt idx="2569">
                  <c:v>3.2010000000000001</c:v>
                </c:pt>
                <c:pt idx="2570">
                  <c:v>3.23</c:v>
                </c:pt>
                <c:pt idx="2571">
                  <c:v>3.2989999999999999</c:v>
                </c:pt>
                <c:pt idx="2572">
                  <c:v>3.2879999999999998</c:v>
                </c:pt>
                <c:pt idx="2573">
                  <c:v>3.1579999999999999</c:v>
                </c:pt>
                <c:pt idx="2574">
                  <c:v>3.2069999999999999</c:v>
                </c:pt>
                <c:pt idx="2575">
                  <c:v>3.15</c:v>
                </c:pt>
                <c:pt idx="2576">
                  <c:v>3.1520000000000001</c:v>
                </c:pt>
                <c:pt idx="2577">
                  <c:v>3.17</c:v>
                </c:pt>
                <c:pt idx="2578">
                  <c:v>3.125</c:v>
                </c:pt>
                <c:pt idx="2579">
                  <c:v>3.1179999999999999</c:v>
                </c:pt>
                <c:pt idx="2580">
                  <c:v>3.1829999999999998</c:v>
                </c:pt>
                <c:pt idx="2581">
                  <c:v>3.1989999999999998</c:v>
                </c:pt>
                <c:pt idx="2582">
                  <c:v>3.105</c:v>
                </c:pt>
                <c:pt idx="2583">
                  <c:v>3.06</c:v>
                </c:pt>
                <c:pt idx="2584">
                  <c:v>2.996</c:v>
                </c:pt>
                <c:pt idx="2585">
                  <c:v>3.0190000000000001</c:v>
                </c:pt>
                <c:pt idx="2586">
                  <c:v>2.9239999999999999</c:v>
                </c:pt>
                <c:pt idx="2587">
                  <c:v>2.9249999999999998</c:v>
                </c:pt>
                <c:pt idx="2588">
                  <c:v>2.802</c:v>
                </c:pt>
                <c:pt idx="2589">
                  <c:v>2.7370000000000001</c:v>
                </c:pt>
                <c:pt idx="2590">
                  <c:v>2.7269999999999999</c:v>
                </c:pt>
                <c:pt idx="2591">
                  <c:v>2.827</c:v>
                </c:pt>
                <c:pt idx="2592">
                  <c:v>2.823</c:v>
                </c:pt>
                <c:pt idx="2593">
                  <c:v>2.77</c:v>
                </c:pt>
                <c:pt idx="2594">
                  <c:v>2.71</c:v>
                </c:pt>
                <c:pt idx="2595">
                  <c:v>2.64</c:v>
                </c:pt>
                <c:pt idx="2596">
                  <c:v>2.5449999999999999</c:v>
                </c:pt>
                <c:pt idx="2597">
                  <c:v>2.6070000000000002</c:v>
                </c:pt>
                <c:pt idx="2598">
                  <c:v>2.5219999999999998</c:v>
                </c:pt>
                <c:pt idx="2599">
                  <c:v>2.4769999999999999</c:v>
                </c:pt>
                <c:pt idx="2600">
                  <c:v>2.4700000000000002</c:v>
                </c:pt>
                <c:pt idx="2601">
                  <c:v>2.4790000000000001</c:v>
                </c:pt>
                <c:pt idx="2602">
                  <c:v>2.4790000000000001</c:v>
                </c:pt>
                <c:pt idx="2603">
                  <c:v>#N/A</c:v>
                </c:pt>
                <c:pt idx="2604">
                  <c:v>2.4079999999999999</c:v>
                </c:pt>
                <c:pt idx="2605">
                  <c:v>2.472</c:v>
                </c:pt>
                <c:pt idx="2606">
                  <c:v>2.4870000000000001</c:v>
                </c:pt>
                <c:pt idx="2607">
                  <c:v>2.5569999999999999</c:v>
                </c:pt>
                <c:pt idx="2608">
                  <c:v>2.5950000000000002</c:v>
                </c:pt>
                <c:pt idx="2609">
                  <c:v>2.5619999999999998</c:v>
                </c:pt>
                <c:pt idx="2610">
                  <c:v>2.6619999999999999</c:v>
                </c:pt>
                <c:pt idx="2611">
                  <c:v>2.6960000000000002</c:v>
                </c:pt>
                <c:pt idx="2612">
                  <c:v>2.6659999999999999</c:v>
                </c:pt>
                <c:pt idx="2613">
                  <c:v>2.7170000000000001</c:v>
                </c:pt>
                <c:pt idx="2614">
                  <c:v>2.746</c:v>
                </c:pt>
                <c:pt idx="2615">
                  <c:v>2.734</c:v>
                </c:pt>
                <c:pt idx="2616">
                  <c:v>2.677</c:v>
                </c:pt>
                <c:pt idx="2617">
                  <c:v>2.7280000000000002</c:v>
                </c:pt>
                <c:pt idx="2618">
                  <c:v>2.7509999999999999</c:v>
                </c:pt>
                <c:pt idx="2619">
                  <c:v>2.8140000000000001</c:v>
                </c:pt>
                <c:pt idx="2620">
                  <c:v>2.8450000000000002</c:v>
                </c:pt>
                <c:pt idx="2621">
                  <c:v>2.83</c:v>
                </c:pt>
                <c:pt idx="2622">
                  <c:v>2.7839999999999998</c:v>
                </c:pt>
                <c:pt idx="2623">
                  <c:v>2.847</c:v>
                </c:pt>
                <c:pt idx="2624">
                  <c:v>2.839</c:v>
                </c:pt>
                <c:pt idx="2625">
                  <c:v>2.7789999999999999</c:v>
                </c:pt>
                <c:pt idx="2626">
                  <c:v>2.786</c:v>
                </c:pt>
                <c:pt idx="2627">
                  <c:v>2.7170000000000001</c:v>
                </c:pt>
                <c:pt idx="2628">
                  <c:v>2.7549999999999999</c:v>
                </c:pt>
                <c:pt idx="2629">
                  <c:v>2.6619999999999999</c:v>
                </c:pt>
                <c:pt idx="2630">
                  <c:v>2.657</c:v>
                </c:pt>
                <c:pt idx="2631">
                  <c:v>2.7429999999999999</c:v>
                </c:pt>
                <c:pt idx="2632">
                  <c:v>2.8130000000000002</c:v>
                </c:pt>
                <c:pt idx="2633">
                  <c:v>2.7970000000000002</c:v>
                </c:pt>
                <c:pt idx="2634">
                  <c:v>2.827</c:v>
                </c:pt>
                <c:pt idx="2635">
                  <c:v>2.8650000000000002</c:v>
                </c:pt>
                <c:pt idx="2636">
                  <c:v>2.8919999999999999</c:v>
                </c:pt>
                <c:pt idx="2637">
                  <c:v>2.8610000000000002</c:v>
                </c:pt>
                <c:pt idx="2638">
                  <c:v>2.891</c:v>
                </c:pt>
                <c:pt idx="2639">
                  <c:v>2.8250000000000002</c:v>
                </c:pt>
                <c:pt idx="2640">
                  <c:v>2.84</c:v>
                </c:pt>
                <c:pt idx="2641">
                  <c:v>2.8759999999999999</c:v>
                </c:pt>
                <c:pt idx="2642">
                  <c:v>2.8839999999999999</c:v>
                </c:pt>
                <c:pt idx="2643">
                  <c:v>2.8479999999999999</c:v>
                </c:pt>
                <c:pt idx="2644">
                  <c:v>2.9279999999999999</c:v>
                </c:pt>
                <c:pt idx="2645">
                  <c:v>2.9129999999999998</c:v>
                </c:pt>
                <c:pt idx="2646">
                  <c:v>2.8260000000000001</c:v>
                </c:pt>
                <c:pt idx="2647">
                  <c:v>2.9079999999999999</c:v>
                </c:pt>
                <c:pt idx="2648">
                  <c:v>2.9390000000000001</c:v>
                </c:pt>
                <c:pt idx="2649">
                  <c:v>2.927</c:v>
                </c:pt>
                <c:pt idx="2650">
                  <c:v>2.8839999999999999</c:v>
                </c:pt>
                <c:pt idx="2651">
                  <c:v>2.9009999999999998</c:v>
                </c:pt>
                <c:pt idx="2652">
                  <c:v>2.8610000000000002</c:v>
                </c:pt>
                <c:pt idx="2653">
                  <c:v>2.7879999999999998</c:v>
                </c:pt>
                <c:pt idx="2654">
                  <c:v>2.7730000000000001</c:v>
                </c:pt>
                <c:pt idx="2655">
                  <c:v>2.7519999999999998</c:v>
                </c:pt>
                <c:pt idx="2656">
                  <c:v>2.718</c:v>
                </c:pt>
                <c:pt idx="2657">
                  <c:v>2.76</c:v>
                </c:pt>
                <c:pt idx="2658">
                  <c:v>2.7759999999999998</c:v>
                </c:pt>
                <c:pt idx="2659">
                  <c:v>2.8029999999999999</c:v>
                </c:pt>
                <c:pt idx="2660">
                  <c:v>2.8740000000000001</c:v>
                </c:pt>
                <c:pt idx="2661">
                  <c:v>2.88</c:v>
                </c:pt>
                <c:pt idx="2662">
                  <c:v>2.891</c:v>
                </c:pt>
                <c:pt idx="2663">
                  <c:v>2.8849999999999998</c:v>
                </c:pt>
                <c:pt idx="2664">
                  <c:v>2.8730000000000002</c:v>
                </c:pt>
                <c:pt idx="2665">
                  <c:v>2.8460000000000001</c:v>
                </c:pt>
                <c:pt idx="2666">
                  <c:v>2.798</c:v>
                </c:pt>
                <c:pt idx="2667">
                  <c:v>2.8479999999999999</c:v>
                </c:pt>
                <c:pt idx="2668">
                  <c:v>2.8330000000000002</c:v>
                </c:pt>
                <c:pt idx="2669">
                  <c:v>2.7879999999999998</c:v>
                </c:pt>
                <c:pt idx="2670">
                  <c:v>2.8069999999999999</c:v>
                </c:pt>
                <c:pt idx="2671">
                  <c:v>2.8069999999999999</c:v>
                </c:pt>
                <c:pt idx="2672">
                  <c:v>#N/A</c:v>
                </c:pt>
                <c:pt idx="2673">
                  <c:v>2.92</c:v>
                </c:pt>
                <c:pt idx="2674">
                  <c:v>2.9049999999999998</c:v>
                </c:pt>
                <c:pt idx="2675">
                  <c:v>2.863</c:v>
                </c:pt>
                <c:pt idx="2676">
                  <c:v>2.907</c:v>
                </c:pt>
                <c:pt idx="2677">
                  <c:v>2.9220000000000002</c:v>
                </c:pt>
                <c:pt idx="2678">
                  <c:v>2.86</c:v>
                </c:pt>
                <c:pt idx="2679">
                  <c:v>2.9239999999999999</c:v>
                </c:pt>
                <c:pt idx="2680">
                  <c:v>2.96</c:v>
                </c:pt>
                <c:pt idx="2681">
                  <c:v>2.8610000000000002</c:v>
                </c:pt>
                <c:pt idx="2682">
                  <c:v>2.9550000000000001</c:v>
                </c:pt>
                <c:pt idx="2683">
                  <c:v>3.0070000000000001</c:v>
                </c:pt>
                <c:pt idx="2684">
                  <c:v>2.9790000000000001</c:v>
                </c:pt>
                <c:pt idx="2685">
                  <c:v>3.004</c:v>
                </c:pt>
                <c:pt idx="2686">
                  <c:v>3.01</c:v>
                </c:pt>
                <c:pt idx="2687">
                  <c:v>2.9820000000000002</c:v>
                </c:pt>
                <c:pt idx="2688">
                  <c:v>2.9980000000000002</c:v>
                </c:pt>
                <c:pt idx="2689">
                  <c:v>3.09</c:v>
                </c:pt>
                <c:pt idx="2690">
                  <c:v>3.1269999999999998</c:v>
                </c:pt>
                <c:pt idx="2691">
                  <c:v>3.0649999999999999</c:v>
                </c:pt>
                <c:pt idx="2692">
                  <c:v>3.031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6D3-4F2D-B02D-37DA0096068D}"/>
            </c:ext>
          </c:extLst>
        </c:ser>
        <c:ser>
          <c:idx val="2"/>
          <c:order val="2"/>
          <c:tx>
            <c:strRef>
              <c:f>'G V.0.18.'!$J$8</c:f>
              <c:strCache>
                <c:ptCount val="1"/>
                <c:pt idx="0">
                  <c:v>Spain</c:v>
                </c:pt>
              </c:strCache>
            </c:strRef>
          </c:tx>
          <c:spPr>
            <a:ln w="2540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J$10:$J$2702</c:f>
              <c:numCache>
                <c:formatCode>0.0</c:formatCode>
                <c:ptCount val="2693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  <c:pt idx="2369">
                  <c:v>3.2770000000000001</c:v>
                </c:pt>
                <c:pt idx="2370">
                  <c:v>2.9889999999999999</c:v>
                </c:pt>
                <c:pt idx="2371">
                  <c:v>3.1110000000000002</c:v>
                </c:pt>
                <c:pt idx="2372">
                  <c:v>3.22</c:v>
                </c:pt>
                <c:pt idx="2373">
                  <c:v>3.2789999999999999</c:v>
                </c:pt>
                <c:pt idx="2374">
                  <c:v>3.3</c:v>
                </c:pt>
                <c:pt idx="2375">
                  <c:v>3.23</c:v>
                </c:pt>
                <c:pt idx="2376">
                  <c:v>3.31</c:v>
                </c:pt>
                <c:pt idx="2377">
                  <c:v>3.3029999999999999</c:v>
                </c:pt>
                <c:pt idx="2378">
                  <c:v>3.3610000000000002</c:v>
                </c:pt>
                <c:pt idx="2379">
                  <c:v>3.4340000000000002</c:v>
                </c:pt>
                <c:pt idx="2380">
                  <c:v>3.4350000000000001</c:v>
                </c:pt>
                <c:pt idx="2381">
                  <c:v>3.403</c:v>
                </c:pt>
                <c:pt idx="2382">
                  <c:v>3.4260000000000002</c:v>
                </c:pt>
                <c:pt idx="2383">
                  <c:v>3.5150000000000001</c:v>
                </c:pt>
                <c:pt idx="2384">
                  <c:v>3.5</c:v>
                </c:pt>
                <c:pt idx="2385">
                  <c:v>3.4390000000000001</c:v>
                </c:pt>
                <c:pt idx="2386">
                  <c:v>3.5019999999999998</c:v>
                </c:pt>
                <c:pt idx="2387">
                  <c:v>3.5350000000000001</c:v>
                </c:pt>
                <c:pt idx="2388">
                  <c:v>3.597</c:v>
                </c:pt>
                <c:pt idx="2389">
                  <c:v>3.6629999999999998</c:v>
                </c:pt>
                <c:pt idx="2390">
                  <c:v>3.7090000000000001</c:v>
                </c:pt>
                <c:pt idx="2391">
                  <c:v>3.657</c:v>
                </c:pt>
                <c:pt idx="2392">
                  <c:v>3.69</c:v>
                </c:pt>
                <c:pt idx="2393">
                  <c:v>3.7189999999999999</c:v>
                </c:pt>
                <c:pt idx="2394">
                  <c:v>3.66</c:v>
                </c:pt>
                <c:pt idx="2395">
                  <c:v>3.641</c:v>
                </c:pt>
                <c:pt idx="2396">
                  <c:v>3.54</c:v>
                </c:pt>
                <c:pt idx="2397">
                  <c:v>3.3570000000000002</c:v>
                </c:pt>
                <c:pt idx="2398">
                  <c:v>3.4790000000000001</c:v>
                </c:pt>
                <c:pt idx="2399">
                  <c:v>3.2530000000000001</c:v>
                </c:pt>
                <c:pt idx="2400">
                  <c:v>3.3780000000000001</c:v>
                </c:pt>
                <c:pt idx="2401">
                  <c:v>3.2229999999999999</c:v>
                </c:pt>
                <c:pt idx="2402">
                  <c:v>3.1930000000000001</c:v>
                </c:pt>
                <c:pt idx="2403">
                  <c:v>3.327</c:v>
                </c:pt>
                <c:pt idx="2404">
                  <c:v>3.363</c:v>
                </c:pt>
                <c:pt idx="2405">
                  <c:v>3.2410000000000001</c:v>
                </c:pt>
                <c:pt idx="2406">
                  <c:v>3.1819999999999999</c:v>
                </c:pt>
                <c:pt idx="2407">
                  <c:v>3.258</c:v>
                </c:pt>
                <c:pt idx="2408">
                  <c:v>3.3239999999999998</c:v>
                </c:pt>
                <c:pt idx="2409">
                  <c:v>3.3420000000000001</c:v>
                </c:pt>
                <c:pt idx="2410">
                  <c:v>3.4020000000000001</c:v>
                </c:pt>
                <c:pt idx="2411">
                  <c:v>3.3</c:v>
                </c:pt>
                <c:pt idx="2412">
                  <c:v>3.2709999999999999</c:v>
                </c:pt>
                <c:pt idx="2413">
                  <c:v>3.2770000000000001</c:v>
                </c:pt>
                <c:pt idx="2414">
                  <c:v>3.206</c:v>
                </c:pt>
                <c:pt idx="2415">
                  <c:v>3.2250000000000001</c:v>
                </c:pt>
                <c:pt idx="2416">
                  <c:v>3.2250000000000001</c:v>
                </c:pt>
                <c:pt idx="2417">
                  <c:v>3.2250000000000001</c:v>
                </c:pt>
                <c:pt idx="2418">
                  <c:v>3.3570000000000002</c:v>
                </c:pt>
                <c:pt idx="2419">
                  <c:v>3.4039999999999999</c:v>
                </c:pt>
                <c:pt idx="2420">
                  <c:v>3.4140000000000001</c:v>
                </c:pt>
                <c:pt idx="2421">
                  <c:v>3.4740000000000002</c:v>
                </c:pt>
                <c:pt idx="2422">
                  <c:v>3.4940000000000002</c:v>
                </c:pt>
                <c:pt idx="2423">
                  <c:v>3.4910000000000001</c:v>
                </c:pt>
                <c:pt idx="2424">
                  <c:v>3.5379999999999998</c:v>
                </c:pt>
                <c:pt idx="2425">
                  <c:v>3.4809999999999999</c:v>
                </c:pt>
                <c:pt idx="2426">
                  <c:v>3.516</c:v>
                </c:pt>
                <c:pt idx="2427">
                  <c:v>3.5379999999999998</c:v>
                </c:pt>
                <c:pt idx="2428">
                  <c:v>3.4249999999999998</c:v>
                </c:pt>
                <c:pt idx="2429">
                  <c:v>3.4420000000000002</c:v>
                </c:pt>
                <c:pt idx="2430">
                  <c:v>3.5059999999999998</c:v>
                </c:pt>
                <c:pt idx="2431">
                  <c:v>3.355</c:v>
                </c:pt>
                <c:pt idx="2432">
                  <c:v>3.355</c:v>
                </c:pt>
                <c:pt idx="2433">
                  <c:v>3.3220000000000001</c:v>
                </c:pt>
                <c:pt idx="2434">
                  <c:v>3.3109999999999999</c:v>
                </c:pt>
                <c:pt idx="2435">
                  <c:v>3.2850000000000001</c:v>
                </c:pt>
                <c:pt idx="2436">
                  <c:v>3.3719999999999999</c:v>
                </c:pt>
                <c:pt idx="2437">
                  <c:v>3.4020000000000001</c:v>
                </c:pt>
                <c:pt idx="2438">
                  <c:v>3.4340000000000002</c:v>
                </c:pt>
                <c:pt idx="2439">
                  <c:v>3.3679999999999999</c:v>
                </c:pt>
                <c:pt idx="2440">
                  <c:v>3.3029999999999999</c:v>
                </c:pt>
                <c:pt idx="2441">
                  <c:v>3.3530000000000002</c:v>
                </c:pt>
                <c:pt idx="2442">
                  <c:v>3.3730000000000002</c:v>
                </c:pt>
                <c:pt idx="2443">
                  <c:v>3.4159999999999999</c:v>
                </c:pt>
                <c:pt idx="2444">
                  <c:v>3.391</c:v>
                </c:pt>
                <c:pt idx="2445">
                  <c:v>3.5089999999999999</c:v>
                </c:pt>
                <c:pt idx="2446">
                  <c:v>3.4689999999999999</c:v>
                </c:pt>
                <c:pt idx="2447">
                  <c:v>3.504</c:v>
                </c:pt>
                <c:pt idx="2448">
                  <c:v>3.5150000000000001</c:v>
                </c:pt>
                <c:pt idx="2449">
                  <c:v>3.532</c:v>
                </c:pt>
                <c:pt idx="2450">
                  <c:v>3.5880000000000001</c:v>
                </c:pt>
                <c:pt idx="2451">
                  <c:v>3.5960000000000001</c:v>
                </c:pt>
                <c:pt idx="2452">
                  <c:v>3.492</c:v>
                </c:pt>
                <c:pt idx="2453">
                  <c:v>3.3849999999999998</c:v>
                </c:pt>
                <c:pt idx="2454">
                  <c:v>3.3290000000000002</c:v>
                </c:pt>
                <c:pt idx="2455">
                  <c:v>3.282</c:v>
                </c:pt>
                <c:pt idx="2456">
                  <c:v>3.3109999999999999</c:v>
                </c:pt>
                <c:pt idx="2457">
                  <c:v>3.3730000000000002</c:v>
                </c:pt>
                <c:pt idx="2458">
                  <c:v>3.3639999999999999</c:v>
                </c:pt>
                <c:pt idx="2459">
                  <c:v>3.47</c:v>
                </c:pt>
                <c:pt idx="2460">
                  <c:v>3.3980000000000001</c:v>
                </c:pt>
                <c:pt idx="2461">
                  <c:v>3.3540000000000001</c:v>
                </c:pt>
                <c:pt idx="2462">
                  <c:v>3.335</c:v>
                </c:pt>
                <c:pt idx="2463">
                  <c:v>3.3660000000000001</c:v>
                </c:pt>
                <c:pt idx="2464">
                  <c:v>3.403</c:v>
                </c:pt>
                <c:pt idx="2465">
                  <c:v>3.4409999999999998</c:v>
                </c:pt>
                <c:pt idx="2466">
                  <c:v>3.3809999999999998</c:v>
                </c:pt>
                <c:pt idx="2467">
                  <c:v>3.4380000000000002</c:v>
                </c:pt>
                <c:pt idx="2468">
                  <c:v>3.3370000000000002</c:v>
                </c:pt>
                <c:pt idx="2469">
                  <c:v>3.3690000000000002</c:v>
                </c:pt>
                <c:pt idx="2470">
                  <c:v>3.444</c:v>
                </c:pt>
                <c:pt idx="2471">
                  <c:v>3.31</c:v>
                </c:pt>
                <c:pt idx="2472">
                  <c:v>3.2719999999999998</c:v>
                </c:pt>
                <c:pt idx="2473">
                  <c:v>3.3130000000000002</c:v>
                </c:pt>
                <c:pt idx="2474">
                  <c:v>3.2890000000000001</c:v>
                </c:pt>
                <c:pt idx="2475">
                  <c:v>3.4039999999999999</c:v>
                </c:pt>
                <c:pt idx="2476">
                  <c:v>3.3809999999999998</c:v>
                </c:pt>
                <c:pt idx="2477">
                  <c:v>3.4359999999999999</c:v>
                </c:pt>
                <c:pt idx="2478">
                  <c:v>3.4649999999999999</c:v>
                </c:pt>
                <c:pt idx="2479">
                  <c:v>3.528</c:v>
                </c:pt>
                <c:pt idx="2480">
                  <c:v>3.6960000000000002</c:v>
                </c:pt>
                <c:pt idx="2481">
                  <c:v>3.6829999999999998</c:v>
                </c:pt>
                <c:pt idx="2482">
                  <c:v>3.6880000000000002</c:v>
                </c:pt>
                <c:pt idx="2483">
                  <c:v>3.7109999999999999</c:v>
                </c:pt>
                <c:pt idx="2484">
                  <c:v>3.5880000000000001</c:v>
                </c:pt>
                <c:pt idx="2485">
                  <c:v>3.49</c:v>
                </c:pt>
                <c:pt idx="2486">
                  <c:v>3.528</c:v>
                </c:pt>
                <c:pt idx="2487">
                  <c:v>3.5049999999999999</c:v>
                </c:pt>
                <c:pt idx="2488">
                  <c:v>3.3860000000000001</c:v>
                </c:pt>
                <c:pt idx="2489">
                  <c:v>3.4420000000000002</c:v>
                </c:pt>
                <c:pt idx="2490">
                  <c:v>3.4820000000000002</c:v>
                </c:pt>
                <c:pt idx="2491">
                  <c:v>3.468</c:v>
                </c:pt>
                <c:pt idx="2492">
                  <c:v>3.4319999999999999</c:v>
                </c:pt>
                <c:pt idx="2493">
                  <c:v>3.4420000000000002</c:v>
                </c:pt>
                <c:pt idx="2494">
                  <c:v>3.5019999999999998</c:v>
                </c:pt>
                <c:pt idx="2495">
                  <c:v>3.4750000000000001</c:v>
                </c:pt>
                <c:pt idx="2496">
                  <c:v>3.51</c:v>
                </c:pt>
                <c:pt idx="2497">
                  <c:v>3.51</c:v>
                </c:pt>
                <c:pt idx="2498">
                  <c:v>3.58</c:v>
                </c:pt>
                <c:pt idx="2499">
                  <c:v>3.5720000000000001</c:v>
                </c:pt>
                <c:pt idx="2500">
                  <c:v>3.637</c:v>
                </c:pt>
                <c:pt idx="2501">
                  <c:v>3.5880000000000001</c:v>
                </c:pt>
                <c:pt idx="2502">
                  <c:v>3.6339999999999999</c:v>
                </c:pt>
                <c:pt idx="2503">
                  <c:v>3.4980000000000002</c:v>
                </c:pt>
                <c:pt idx="2504">
                  <c:v>3.524</c:v>
                </c:pt>
                <c:pt idx="2505">
                  <c:v>3.5390000000000001</c:v>
                </c:pt>
                <c:pt idx="2506">
                  <c:v>3.63</c:v>
                </c:pt>
                <c:pt idx="2507">
                  <c:v>3.649</c:v>
                </c:pt>
                <c:pt idx="2508">
                  <c:v>3.7040000000000002</c:v>
                </c:pt>
                <c:pt idx="2509">
                  <c:v>3.694</c:v>
                </c:pt>
                <c:pt idx="2510">
                  <c:v>3.7549999999999999</c:v>
                </c:pt>
                <c:pt idx="2511">
                  <c:v>3.6720000000000002</c:v>
                </c:pt>
                <c:pt idx="2512">
                  <c:v>3.746</c:v>
                </c:pt>
                <c:pt idx="2513">
                  <c:v>3.673</c:v>
                </c:pt>
                <c:pt idx="2514">
                  <c:v>3.5379999999999998</c:v>
                </c:pt>
                <c:pt idx="2515">
                  <c:v>3.5329999999999999</c:v>
                </c:pt>
                <c:pt idx="2516">
                  <c:v>3.5870000000000002</c:v>
                </c:pt>
                <c:pt idx="2517">
                  <c:v>3.5790000000000002</c:v>
                </c:pt>
                <c:pt idx="2518">
                  <c:v>3.5230000000000001</c:v>
                </c:pt>
                <c:pt idx="2519">
                  <c:v>3.556</c:v>
                </c:pt>
                <c:pt idx="2520">
                  <c:v>3.4790000000000001</c:v>
                </c:pt>
                <c:pt idx="2521">
                  <c:v>3.573</c:v>
                </c:pt>
                <c:pt idx="2522">
                  <c:v>3.6110000000000002</c:v>
                </c:pt>
                <c:pt idx="2523">
                  <c:v>3.6520000000000001</c:v>
                </c:pt>
                <c:pt idx="2524">
                  <c:v>3.702</c:v>
                </c:pt>
                <c:pt idx="2525">
                  <c:v>3.6469999999999998</c:v>
                </c:pt>
                <c:pt idx="2526">
                  <c:v>3.645</c:v>
                </c:pt>
                <c:pt idx="2527">
                  <c:v>3.6880000000000002</c:v>
                </c:pt>
                <c:pt idx="2528">
                  <c:v>3.6949999999999998</c:v>
                </c:pt>
                <c:pt idx="2529">
                  <c:v>3.72</c:v>
                </c:pt>
                <c:pt idx="2530">
                  <c:v>3.6379999999999999</c:v>
                </c:pt>
                <c:pt idx="2531">
                  <c:v>3.7410000000000001</c:v>
                </c:pt>
                <c:pt idx="2532">
                  <c:v>3.7749999999999999</c:v>
                </c:pt>
                <c:pt idx="2533">
                  <c:v>3.7970000000000002</c:v>
                </c:pt>
                <c:pt idx="2534">
                  <c:v>3.7469999999999999</c:v>
                </c:pt>
                <c:pt idx="2535">
                  <c:v>3.794</c:v>
                </c:pt>
                <c:pt idx="2536">
                  <c:v>3.8119999999999998</c:v>
                </c:pt>
                <c:pt idx="2537">
                  <c:v>3.867</c:v>
                </c:pt>
                <c:pt idx="2538">
                  <c:v>3.9020000000000001</c:v>
                </c:pt>
                <c:pt idx="2539">
                  <c:v>3.9390000000000001</c:v>
                </c:pt>
                <c:pt idx="2540">
                  <c:v>4.0190000000000001</c:v>
                </c:pt>
                <c:pt idx="2541">
                  <c:v>3.93</c:v>
                </c:pt>
                <c:pt idx="2542">
                  <c:v>3.9929999999999999</c:v>
                </c:pt>
                <c:pt idx="2543">
                  <c:v>4.0659999999999998</c:v>
                </c:pt>
                <c:pt idx="2544">
                  <c:v>4.0129999999999999</c:v>
                </c:pt>
                <c:pt idx="2545">
                  <c:v>3.9980000000000002</c:v>
                </c:pt>
                <c:pt idx="2546">
                  <c:v>4.0039999999999996</c:v>
                </c:pt>
                <c:pt idx="2547">
                  <c:v>3.9209999999999998</c:v>
                </c:pt>
                <c:pt idx="2548">
                  <c:v>3.8769999999999998</c:v>
                </c:pt>
                <c:pt idx="2549">
                  <c:v>3.81</c:v>
                </c:pt>
                <c:pt idx="2550">
                  <c:v>3.895</c:v>
                </c:pt>
                <c:pt idx="2551">
                  <c:v>3.8759999999999999</c:v>
                </c:pt>
                <c:pt idx="2552">
                  <c:v>3.9020000000000001</c:v>
                </c:pt>
                <c:pt idx="2553">
                  <c:v>4</c:v>
                </c:pt>
                <c:pt idx="2554">
                  <c:v>4.0540000000000003</c:v>
                </c:pt>
                <c:pt idx="2555">
                  <c:v>4.0350000000000001</c:v>
                </c:pt>
                <c:pt idx="2556">
                  <c:v>3.9980000000000002</c:v>
                </c:pt>
                <c:pt idx="2557">
                  <c:v>3.964</c:v>
                </c:pt>
                <c:pt idx="2558">
                  <c:v>3.9340000000000002</c:v>
                </c:pt>
                <c:pt idx="2559">
                  <c:v>3.9990000000000001</c:v>
                </c:pt>
                <c:pt idx="2560">
                  <c:v>3.9660000000000002</c:v>
                </c:pt>
                <c:pt idx="2561">
                  <c:v>3.923</c:v>
                </c:pt>
                <c:pt idx="2562">
                  <c:v>3.891</c:v>
                </c:pt>
                <c:pt idx="2563">
                  <c:v>3.88</c:v>
                </c:pt>
                <c:pt idx="2564">
                  <c:v>3.8340000000000001</c:v>
                </c:pt>
                <c:pt idx="2565">
                  <c:v>3.766</c:v>
                </c:pt>
                <c:pt idx="2566">
                  <c:v>3.68</c:v>
                </c:pt>
                <c:pt idx="2567">
                  <c:v>3.7930000000000001</c:v>
                </c:pt>
                <c:pt idx="2568">
                  <c:v>3.714</c:v>
                </c:pt>
                <c:pt idx="2569">
                  <c:v>3.66</c:v>
                </c:pt>
                <c:pt idx="2570">
                  <c:v>3.6930000000000001</c:v>
                </c:pt>
                <c:pt idx="2571">
                  <c:v>3.766</c:v>
                </c:pt>
                <c:pt idx="2572">
                  <c:v>3.7629999999999999</c:v>
                </c:pt>
                <c:pt idx="2573">
                  <c:v>3.633</c:v>
                </c:pt>
                <c:pt idx="2574">
                  <c:v>3.6669999999999998</c:v>
                </c:pt>
                <c:pt idx="2575">
                  <c:v>3.5870000000000002</c:v>
                </c:pt>
                <c:pt idx="2576">
                  <c:v>3.593</c:v>
                </c:pt>
                <c:pt idx="2577">
                  <c:v>3.5990000000000002</c:v>
                </c:pt>
                <c:pt idx="2578">
                  <c:v>3.5569999999999999</c:v>
                </c:pt>
                <c:pt idx="2579">
                  <c:v>3.5510000000000002</c:v>
                </c:pt>
                <c:pt idx="2580">
                  <c:v>3.6190000000000002</c:v>
                </c:pt>
                <c:pt idx="2581">
                  <c:v>3.6320000000000001</c:v>
                </c:pt>
                <c:pt idx="2582">
                  <c:v>3.5369999999999999</c:v>
                </c:pt>
                <c:pt idx="2583">
                  <c:v>3.4969999999999999</c:v>
                </c:pt>
                <c:pt idx="2584">
                  <c:v>3.431</c:v>
                </c:pt>
                <c:pt idx="2585">
                  <c:v>3.4689999999999999</c:v>
                </c:pt>
                <c:pt idx="2586">
                  <c:v>3.3559999999999999</c:v>
                </c:pt>
                <c:pt idx="2587">
                  <c:v>3.3639999999999999</c:v>
                </c:pt>
                <c:pt idx="2588">
                  <c:v>3.25</c:v>
                </c:pt>
                <c:pt idx="2589">
                  <c:v>3.1930000000000001</c:v>
                </c:pt>
                <c:pt idx="2590">
                  <c:v>3.1920000000000002</c:v>
                </c:pt>
                <c:pt idx="2591">
                  <c:v>3.2970000000000002</c:v>
                </c:pt>
                <c:pt idx="2592">
                  <c:v>3.2959999999999998</c:v>
                </c:pt>
                <c:pt idx="2593">
                  <c:v>3.238</c:v>
                </c:pt>
                <c:pt idx="2594">
                  <c:v>3.17</c:v>
                </c:pt>
                <c:pt idx="2595">
                  <c:v>3.077</c:v>
                </c:pt>
                <c:pt idx="2596">
                  <c:v>2.9910000000000001</c:v>
                </c:pt>
                <c:pt idx="2597">
                  <c:v>3.0510000000000002</c:v>
                </c:pt>
                <c:pt idx="2598">
                  <c:v>2.9529999999999998</c:v>
                </c:pt>
                <c:pt idx="2599">
                  <c:v>2.9039999999999999</c:v>
                </c:pt>
                <c:pt idx="2600">
                  <c:v>2.8929999999999998</c:v>
                </c:pt>
                <c:pt idx="2601">
                  <c:v>2.8860000000000001</c:v>
                </c:pt>
                <c:pt idx="2602">
                  <c:v>2.8860000000000001</c:v>
                </c:pt>
                <c:pt idx="2603">
                  <c:v>#N/A</c:v>
                </c:pt>
                <c:pt idx="2604">
                  <c:v>2.819</c:v>
                </c:pt>
                <c:pt idx="2605">
                  <c:v>2.895</c:v>
                </c:pt>
                <c:pt idx="2606">
                  <c:v>2.9129999999999998</c:v>
                </c:pt>
                <c:pt idx="2607">
                  <c:v>2.9809999999999999</c:v>
                </c:pt>
                <c:pt idx="2608">
                  <c:v>3.0209999999999999</c:v>
                </c:pt>
                <c:pt idx="2609">
                  <c:v>3.0030000000000001</c:v>
                </c:pt>
                <c:pt idx="2610">
                  <c:v>3.109</c:v>
                </c:pt>
                <c:pt idx="2611">
                  <c:v>3.145</c:v>
                </c:pt>
                <c:pt idx="2612">
                  <c:v>3.1139999999999999</c:v>
                </c:pt>
                <c:pt idx="2613">
                  <c:v>3.157</c:v>
                </c:pt>
                <c:pt idx="2614">
                  <c:v>3.1720000000000002</c:v>
                </c:pt>
                <c:pt idx="2615">
                  <c:v>3.15</c:v>
                </c:pt>
                <c:pt idx="2616">
                  <c:v>3.0880000000000001</c:v>
                </c:pt>
                <c:pt idx="2617">
                  <c:v>3.1480000000000001</c:v>
                </c:pt>
                <c:pt idx="2618">
                  <c:v>3.173</c:v>
                </c:pt>
                <c:pt idx="2619">
                  <c:v>3.246</c:v>
                </c:pt>
                <c:pt idx="2620">
                  <c:v>3.2679999999999998</c:v>
                </c:pt>
                <c:pt idx="2621">
                  <c:v>3.2450000000000001</c:v>
                </c:pt>
                <c:pt idx="2622">
                  <c:v>3.2</c:v>
                </c:pt>
                <c:pt idx="2623">
                  <c:v>3.2669999999999999</c:v>
                </c:pt>
                <c:pt idx="2624">
                  <c:v>3.258</c:v>
                </c:pt>
                <c:pt idx="2625">
                  <c:v>3.194</c:v>
                </c:pt>
                <c:pt idx="2626">
                  <c:v>3.198</c:v>
                </c:pt>
                <c:pt idx="2627">
                  <c:v>3.1240000000000001</c:v>
                </c:pt>
                <c:pt idx="2628">
                  <c:v>3.1680000000000001</c:v>
                </c:pt>
                <c:pt idx="2629">
                  <c:v>3.0859999999999999</c:v>
                </c:pt>
                <c:pt idx="2630">
                  <c:v>3.0819999999999999</c:v>
                </c:pt>
                <c:pt idx="2631">
                  <c:v>3.165</c:v>
                </c:pt>
                <c:pt idx="2632">
                  <c:v>3.2250000000000001</c:v>
                </c:pt>
                <c:pt idx="2633">
                  <c:v>3.206</c:v>
                </c:pt>
                <c:pt idx="2634">
                  <c:v>3.2370000000000001</c:v>
                </c:pt>
                <c:pt idx="2635">
                  <c:v>3.278</c:v>
                </c:pt>
                <c:pt idx="2636">
                  <c:v>3.3660000000000001</c:v>
                </c:pt>
                <c:pt idx="2637">
                  <c:v>3.32</c:v>
                </c:pt>
                <c:pt idx="2638">
                  <c:v>3.339</c:v>
                </c:pt>
                <c:pt idx="2639">
                  <c:v>3.2629999999999999</c:v>
                </c:pt>
                <c:pt idx="2640">
                  <c:v>3.2719999999999998</c:v>
                </c:pt>
                <c:pt idx="2641">
                  <c:v>3.298</c:v>
                </c:pt>
                <c:pt idx="2642">
                  <c:v>3.3130000000000002</c:v>
                </c:pt>
                <c:pt idx="2643">
                  <c:v>3.2789999999999999</c:v>
                </c:pt>
                <c:pt idx="2644">
                  <c:v>3.3650000000000002</c:v>
                </c:pt>
                <c:pt idx="2645">
                  <c:v>3.3420000000000001</c:v>
                </c:pt>
                <c:pt idx="2646">
                  <c:v>3.2490000000000001</c:v>
                </c:pt>
                <c:pt idx="2647">
                  <c:v>3.33</c:v>
                </c:pt>
                <c:pt idx="2648">
                  <c:v>3.3530000000000002</c:v>
                </c:pt>
                <c:pt idx="2649">
                  <c:v>3.3380000000000001</c:v>
                </c:pt>
                <c:pt idx="2650">
                  <c:v>3.286</c:v>
                </c:pt>
                <c:pt idx="2651">
                  <c:v>3.3069999999999999</c:v>
                </c:pt>
                <c:pt idx="2652">
                  <c:v>3.258</c:v>
                </c:pt>
                <c:pt idx="2653">
                  <c:v>3.1779999999999999</c:v>
                </c:pt>
                <c:pt idx="2654">
                  <c:v>3.1440000000000001</c:v>
                </c:pt>
                <c:pt idx="2655">
                  <c:v>3.1190000000000002</c:v>
                </c:pt>
                <c:pt idx="2656">
                  <c:v>3.0779999999999998</c:v>
                </c:pt>
                <c:pt idx="2657">
                  <c:v>3.1269999999999998</c:v>
                </c:pt>
                <c:pt idx="2658">
                  <c:v>3.1379999999999999</c:v>
                </c:pt>
                <c:pt idx="2659">
                  <c:v>3.1579999999999999</c:v>
                </c:pt>
                <c:pt idx="2660">
                  <c:v>3.2320000000000002</c:v>
                </c:pt>
                <c:pt idx="2661">
                  <c:v>3.2410000000000001</c:v>
                </c:pt>
                <c:pt idx="2662">
                  <c:v>3.2410000000000001</c:v>
                </c:pt>
                <c:pt idx="2663">
                  <c:v>3.2480000000000002</c:v>
                </c:pt>
                <c:pt idx="2664">
                  <c:v>3.2440000000000002</c:v>
                </c:pt>
                <c:pt idx="2665">
                  <c:v>3.2090000000000001</c:v>
                </c:pt>
                <c:pt idx="2666">
                  <c:v>3.157</c:v>
                </c:pt>
                <c:pt idx="2667">
                  <c:v>3.2080000000000002</c:v>
                </c:pt>
                <c:pt idx="2668">
                  <c:v>3.1779999999999999</c:v>
                </c:pt>
                <c:pt idx="2669">
                  <c:v>3.1309999999999998</c:v>
                </c:pt>
                <c:pt idx="2670">
                  <c:v>3.1579999999999999</c:v>
                </c:pt>
                <c:pt idx="2671">
                  <c:v>3.1579999999999999</c:v>
                </c:pt>
                <c:pt idx="2672">
                  <c:v>#N/A</c:v>
                </c:pt>
                <c:pt idx="2673">
                  <c:v>3.2589999999999999</c:v>
                </c:pt>
                <c:pt idx="2674">
                  <c:v>3.2530000000000001</c:v>
                </c:pt>
                <c:pt idx="2675">
                  <c:v>3.1880000000000002</c:v>
                </c:pt>
                <c:pt idx="2676">
                  <c:v>3.2320000000000002</c:v>
                </c:pt>
                <c:pt idx="2677">
                  <c:v>3.25</c:v>
                </c:pt>
                <c:pt idx="2678">
                  <c:v>3.181</c:v>
                </c:pt>
                <c:pt idx="2679">
                  <c:v>3.24</c:v>
                </c:pt>
                <c:pt idx="2680">
                  <c:v>3.2810000000000001</c:v>
                </c:pt>
                <c:pt idx="2681">
                  <c:v>3.181</c:v>
                </c:pt>
                <c:pt idx="2682">
                  <c:v>3.2749999999999999</c:v>
                </c:pt>
                <c:pt idx="2683">
                  <c:v>3.3279999999999998</c:v>
                </c:pt>
                <c:pt idx="2684">
                  <c:v>3.3010000000000002</c:v>
                </c:pt>
                <c:pt idx="2685">
                  <c:v>3.3140000000000001</c:v>
                </c:pt>
                <c:pt idx="2686">
                  <c:v>3.31</c:v>
                </c:pt>
                <c:pt idx="2687">
                  <c:v>3.258</c:v>
                </c:pt>
                <c:pt idx="2688">
                  <c:v>3.2730000000000001</c:v>
                </c:pt>
                <c:pt idx="2689">
                  <c:v>3.3809999999999998</c:v>
                </c:pt>
                <c:pt idx="2690">
                  <c:v>3.43</c:v>
                </c:pt>
                <c:pt idx="2691">
                  <c:v>3.3580000000000001</c:v>
                </c:pt>
                <c:pt idx="2692">
                  <c:v>3.334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86D3-4F2D-B02D-37DA0096068D}"/>
            </c:ext>
          </c:extLst>
        </c:ser>
        <c:ser>
          <c:idx val="3"/>
          <c:order val="3"/>
          <c:tx>
            <c:strRef>
              <c:f>'G V.0.18.'!$K$8</c:f>
              <c:strCache>
                <c:ptCount val="1"/>
                <c:pt idx="0">
                  <c:v>Italy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K$10:$K$2702</c:f>
              <c:numCache>
                <c:formatCode>0.0</c:formatCode>
                <c:ptCount val="2693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  <c:pt idx="2369">
                  <c:v>4.2910000000000004</c:v>
                </c:pt>
                <c:pt idx="2370">
                  <c:v>3.8969999999999998</c:v>
                </c:pt>
                <c:pt idx="2371">
                  <c:v>4.0209999999999999</c:v>
                </c:pt>
                <c:pt idx="2372">
                  <c:v>4.1539999999999999</c:v>
                </c:pt>
                <c:pt idx="2373">
                  <c:v>4.226</c:v>
                </c:pt>
                <c:pt idx="2374">
                  <c:v>4.2270000000000003</c:v>
                </c:pt>
                <c:pt idx="2375">
                  <c:v>4.1150000000000002</c:v>
                </c:pt>
                <c:pt idx="2376">
                  <c:v>4.2060000000000004</c:v>
                </c:pt>
                <c:pt idx="2377">
                  <c:v>4.1689999999999996</c:v>
                </c:pt>
                <c:pt idx="2378">
                  <c:v>4.22</c:v>
                </c:pt>
                <c:pt idx="2379">
                  <c:v>4.3280000000000003</c:v>
                </c:pt>
                <c:pt idx="2380">
                  <c:v>4.33</c:v>
                </c:pt>
                <c:pt idx="2381">
                  <c:v>4.2939999999999996</c:v>
                </c:pt>
                <c:pt idx="2382">
                  <c:v>4.33</c:v>
                </c:pt>
                <c:pt idx="2383">
                  <c:v>4.4619999999999997</c:v>
                </c:pt>
                <c:pt idx="2384">
                  <c:v>4.4569999999999999</c:v>
                </c:pt>
                <c:pt idx="2385">
                  <c:v>4.3780000000000001</c:v>
                </c:pt>
                <c:pt idx="2386">
                  <c:v>4.4340000000000002</c:v>
                </c:pt>
                <c:pt idx="2387">
                  <c:v>4.4130000000000003</c:v>
                </c:pt>
                <c:pt idx="2388">
                  <c:v>4.47</c:v>
                </c:pt>
                <c:pt idx="2389">
                  <c:v>4.5609999999999999</c:v>
                </c:pt>
                <c:pt idx="2390">
                  <c:v>4.6079999999999997</c:v>
                </c:pt>
                <c:pt idx="2391">
                  <c:v>4.524</c:v>
                </c:pt>
                <c:pt idx="2392">
                  <c:v>4.569</c:v>
                </c:pt>
                <c:pt idx="2393">
                  <c:v>4.5220000000000002</c:v>
                </c:pt>
                <c:pt idx="2394">
                  <c:v>4.4219999999999997</c:v>
                </c:pt>
                <c:pt idx="2395">
                  <c:v>4.3840000000000003</c:v>
                </c:pt>
                <c:pt idx="2396">
                  <c:v>4.3129999999999997</c:v>
                </c:pt>
                <c:pt idx="2397">
                  <c:v>4.1769999999999996</c:v>
                </c:pt>
                <c:pt idx="2398">
                  <c:v>4.26</c:v>
                </c:pt>
                <c:pt idx="2399">
                  <c:v>4.1050000000000004</c:v>
                </c:pt>
                <c:pt idx="2400">
                  <c:v>4.181</c:v>
                </c:pt>
                <c:pt idx="2401">
                  <c:v>4.0490000000000004</c:v>
                </c:pt>
                <c:pt idx="2402">
                  <c:v>3.984</c:v>
                </c:pt>
                <c:pt idx="2403">
                  <c:v>4.1120000000000001</c:v>
                </c:pt>
                <c:pt idx="2404">
                  <c:v>4.1660000000000004</c:v>
                </c:pt>
                <c:pt idx="2405">
                  <c:v>4.0609999999999999</c:v>
                </c:pt>
                <c:pt idx="2406">
                  <c:v>4.0049999999999999</c:v>
                </c:pt>
                <c:pt idx="2407">
                  <c:v>4.0590000000000002</c:v>
                </c:pt>
                <c:pt idx="2408">
                  <c:v>4.1340000000000003</c:v>
                </c:pt>
                <c:pt idx="2409">
                  <c:v>4.1449999999999996</c:v>
                </c:pt>
                <c:pt idx="2410">
                  <c:v>4.2290000000000001</c:v>
                </c:pt>
                <c:pt idx="2411">
                  <c:v>4.0910000000000002</c:v>
                </c:pt>
                <c:pt idx="2412">
                  <c:v>4.0949999999999998</c:v>
                </c:pt>
                <c:pt idx="2413">
                  <c:v>4.109</c:v>
                </c:pt>
                <c:pt idx="2414">
                  <c:v>4.0090000000000003</c:v>
                </c:pt>
                <c:pt idx="2415">
                  <c:v>4.0270000000000001</c:v>
                </c:pt>
                <c:pt idx="2416">
                  <c:v>4.0270000000000001</c:v>
                </c:pt>
                <c:pt idx="2417">
                  <c:v>4.0270000000000001</c:v>
                </c:pt>
                <c:pt idx="2418">
                  <c:v>4.1669999999999998</c:v>
                </c:pt>
                <c:pt idx="2419">
                  <c:v>4.2069999999999999</c:v>
                </c:pt>
                <c:pt idx="2420">
                  <c:v>4.2169999999999996</c:v>
                </c:pt>
                <c:pt idx="2421">
                  <c:v>4.2919999999999998</c:v>
                </c:pt>
                <c:pt idx="2422">
                  <c:v>4.3</c:v>
                </c:pt>
                <c:pt idx="2423">
                  <c:v>4.2949999999999999</c:v>
                </c:pt>
                <c:pt idx="2424">
                  <c:v>4.3570000000000002</c:v>
                </c:pt>
                <c:pt idx="2425">
                  <c:v>4.3090000000000002</c:v>
                </c:pt>
                <c:pt idx="2426">
                  <c:v>4.3479999999999999</c:v>
                </c:pt>
                <c:pt idx="2427">
                  <c:v>4.3760000000000003</c:v>
                </c:pt>
                <c:pt idx="2428">
                  <c:v>4.2690000000000001</c:v>
                </c:pt>
                <c:pt idx="2429">
                  <c:v>4.2670000000000003</c:v>
                </c:pt>
                <c:pt idx="2430">
                  <c:v>4.3470000000000004</c:v>
                </c:pt>
                <c:pt idx="2431">
                  <c:v>4.1710000000000003</c:v>
                </c:pt>
                <c:pt idx="2432">
                  <c:v>4.1710000000000003</c:v>
                </c:pt>
                <c:pt idx="2433">
                  <c:v>4.1689999999999996</c:v>
                </c:pt>
                <c:pt idx="2434">
                  <c:v>4.1130000000000004</c:v>
                </c:pt>
                <c:pt idx="2435">
                  <c:v>4.117</c:v>
                </c:pt>
                <c:pt idx="2436">
                  <c:v>4.1879999999999997</c:v>
                </c:pt>
                <c:pt idx="2437">
                  <c:v>4.2370000000000001</c:v>
                </c:pt>
                <c:pt idx="2438">
                  <c:v>4.2709999999999999</c:v>
                </c:pt>
                <c:pt idx="2439">
                  <c:v>4.1980000000000004</c:v>
                </c:pt>
                <c:pt idx="2440">
                  <c:v>4.1100000000000003</c:v>
                </c:pt>
                <c:pt idx="2441">
                  <c:v>4.1779999999999999</c:v>
                </c:pt>
                <c:pt idx="2442">
                  <c:v>4.1820000000000004</c:v>
                </c:pt>
                <c:pt idx="2443">
                  <c:v>4.2169999999999996</c:v>
                </c:pt>
                <c:pt idx="2444">
                  <c:v>4.18</c:v>
                </c:pt>
                <c:pt idx="2445">
                  <c:v>4.3079999999999998</c:v>
                </c:pt>
                <c:pt idx="2446">
                  <c:v>4.2610000000000001</c:v>
                </c:pt>
                <c:pt idx="2447">
                  <c:v>4.3079999999999998</c:v>
                </c:pt>
                <c:pt idx="2448">
                  <c:v>4.3170000000000002</c:v>
                </c:pt>
                <c:pt idx="2449">
                  <c:v>4.3339999999999996</c:v>
                </c:pt>
                <c:pt idx="2450">
                  <c:v>4.3940000000000001</c:v>
                </c:pt>
                <c:pt idx="2451">
                  <c:v>4.3840000000000003</c:v>
                </c:pt>
                <c:pt idx="2452">
                  <c:v>4.2759999999999998</c:v>
                </c:pt>
                <c:pt idx="2453">
                  <c:v>4.1459999999999999</c:v>
                </c:pt>
                <c:pt idx="2454">
                  <c:v>4.077</c:v>
                </c:pt>
                <c:pt idx="2455">
                  <c:v>4.0839999999999996</c:v>
                </c:pt>
                <c:pt idx="2456">
                  <c:v>4.0640000000000001</c:v>
                </c:pt>
                <c:pt idx="2457">
                  <c:v>4.1319999999999997</c:v>
                </c:pt>
                <c:pt idx="2458">
                  <c:v>4.1379999999999999</c:v>
                </c:pt>
                <c:pt idx="2459">
                  <c:v>4.2779999999999996</c:v>
                </c:pt>
                <c:pt idx="2460">
                  <c:v>4.1790000000000003</c:v>
                </c:pt>
                <c:pt idx="2461">
                  <c:v>4.1070000000000002</c:v>
                </c:pt>
                <c:pt idx="2462">
                  <c:v>4.0510000000000002</c:v>
                </c:pt>
                <c:pt idx="2463">
                  <c:v>4.05</c:v>
                </c:pt>
                <c:pt idx="2464">
                  <c:v>4.0819999999999999</c:v>
                </c:pt>
                <c:pt idx="2465">
                  <c:v>4.1260000000000003</c:v>
                </c:pt>
                <c:pt idx="2466">
                  <c:v>4.032</c:v>
                </c:pt>
                <c:pt idx="2467">
                  <c:v>4.117</c:v>
                </c:pt>
                <c:pt idx="2468">
                  <c:v>4.0259999999999998</c:v>
                </c:pt>
                <c:pt idx="2469">
                  <c:v>4.0449999999999999</c:v>
                </c:pt>
                <c:pt idx="2470">
                  <c:v>4.125</c:v>
                </c:pt>
                <c:pt idx="2471">
                  <c:v>3.976</c:v>
                </c:pt>
                <c:pt idx="2472">
                  <c:v>3.944</c:v>
                </c:pt>
                <c:pt idx="2473">
                  <c:v>3.9750000000000001</c:v>
                </c:pt>
                <c:pt idx="2474">
                  <c:v>3.9740000000000002</c:v>
                </c:pt>
                <c:pt idx="2475">
                  <c:v>4.0940000000000003</c:v>
                </c:pt>
                <c:pt idx="2476">
                  <c:v>4.0679999999999996</c:v>
                </c:pt>
                <c:pt idx="2477">
                  <c:v>4.1310000000000002</c:v>
                </c:pt>
                <c:pt idx="2478">
                  <c:v>4.194</c:v>
                </c:pt>
                <c:pt idx="2479">
                  <c:v>4.1639999999999997</c:v>
                </c:pt>
                <c:pt idx="2480">
                  <c:v>4.3730000000000002</c:v>
                </c:pt>
                <c:pt idx="2481">
                  <c:v>4.3490000000000002</c:v>
                </c:pt>
                <c:pt idx="2482">
                  <c:v>4.3810000000000002</c:v>
                </c:pt>
                <c:pt idx="2483">
                  <c:v>4.4130000000000003</c:v>
                </c:pt>
                <c:pt idx="2484">
                  <c:v>4.2569999999999997</c:v>
                </c:pt>
                <c:pt idx="2485">
                  <c:v>4.1349999999999998</c:v>
                </c:pt>
                <c:pt idx="2486">
                  <c:v>4.1680000000000001</c:v>
                </c:pt>
                <c:pt idx="2487">
                  <c:v>4.1500000000000004</c:v>
                </c:pt>
                <c:pt idx="2488">
                  <c:v>4.01</c:v>
                </c:pt>
                <c:pt idx="2489">
                  <c:v>4.0759999999999996</c:v>
                </c:pt>
                <c:pt idx="2490">
                  <c:v>4.1050000000000004</c:v>
                </c:pt>
                <c:pt idx="2491">
                  <c:v>4.0670000000000002</c:v>
                </c:pt>
                <c:pt idx="2492">
                  <c:v>4.0209999999999999</c:v>
                </c:pt>
                <c:pt idx="2493">
                  <c:v>4.056</c:v>
                </c:pt>
                <c:pt idx="2494">
                  <c:v>4.0970000000000004</c:v>
                </c:pt>
                <c:pt idx="2495">
                  <c:v>4.0670000000000002</c:v>
                </c:pt>
                <c:pt idx="2496">
                  <c:v>4.109</c:v>
                </c:pt>
                <c:pt idx="2497">
                  <c:v>4.0960000000000001</c:v>
                </c:pt>
                <c:pt idx="2498">
                  <c:v>4.1840000000000002</c:v>
                </c:pt>
                <c:pt idx="2499">
                  <c:v>4.1829999999999998</c:v>
                </c:pt>
                <c:pt idx="2500">
                  <c:v>4.2690000000000001</c:v>
                </c:pt>
                <c:pt idx="2501">
                  <c:v>4.2080000000000002</c:v>
                </c:pt>
                <c:pt idx="2502">
                  <c:v>4.2560000000000002</c:v>
                </c:pt>
                <c:pt idx="2503">
                  <c:v>4.1210000000000004</c:v>
                </c:pt>
                <c:pt idx="2504">
                  <c:v>4.1440000000000001</c:v>
                </c:pt>
                <c:pt idx="2505">
                  <c:v>4.1420000000000003</c:v>
                </c:pt>
                <c:pt idx="2506">
                  <c:v>4.2489999999999997</c:v>
                </c:pt>
                <c:pt idx="2507">
                  <c:v>4.2759999999999998</c:v>
                </c:pt>
                <c:pt idx="2508">
                  <c:v>4.351</c:v>
                </c:pt>
                <c:pt idx="2509">
                  <c:v>4.3479999999999999</c:v>
                </c:pt>
                <c:pt idx="2510">
                  <c:v>4.41</c:v>
                </c:pt>
                <c:pt idx="2511">
                  <c:v>4.319</c:v>
                </c:pt>
                <c:pt idx="2512">
                  <c:v>4.3949999999999996</c:v>
                </c:pt>
                <c:pt idx="2513">
                  <c:v>4.3010000000000002</c:v>
                </c:pt>
                <c:pt idx="2514">
                  <c:v>4.1639999999999997</c:v>
                </c:pt>
                <c:pt idx="2515">
                  <c:v>4.1689999999999996</c:v>
                </c:pt>
                <c:pt idx="2516">
                  <c:v>4.2380000000000004</c:v>
                </c:pt>
                <c:pt idx="2517">
                  <c:v>4.22</c:v>
                </c:pt>
                <c:pt idx="2518">
                  <c:v>4.1470000000000002</c:v>
                </c:pt>
                <c:pt idx="2519">
                  <c:v>4.1900000000000004</c:v>
                </c:pt>
                <c:pt idx="2520">
                  <c:v>4.1150000000000002</c:v>
                </c:pt>
                <c:pt idx="2521">
                  <c:v>4.2320000000000002</c:v>
                </c:pt>
                <c:pt idx="2522">
                  <c:v>4.2859999999999996</c:v>
                </c:pt>
                <c:pt idx="2523">
                  <c:v>4.3369999999999997</c:v>
                </c:pt>
                <c:pt idx="2524">
                  <c:v>4.4000000000000004</c:v>
                </c:pt>
                <c:pt idx="2525">
                  <c:v>4.3390000000000004</c:v>
                </c:pt>
                <c:pt idx="2526">
                  <c:v>4.3449999999999998</c:v>
                </c:pt>
                <c:pt idx="2527">
                  <c:v>4.3929999999999998</c:v>
                </c:pt>
                <c:pt idx="2528">
                  <c:v>4.399</c:v>
                </c:pt>
                <c:pt idx="2529">
                  <c:v>4.444</c:v>
                </c:pt>
                <c:pt idx="2530">
                  <c:v>4.3369999999999997</c:v>
                </c:pt>
                <c:pt idx="2531">
                  <c:v>4.4569999999999999</c:v>
                </c:pt>
                <c:pt idx="2532">
                  <c:v>4.508</c:v>
                </c:pt>
                <c:pt idx="2533">
                  <c:v>4.5140000000000002</c:v>
                </c:pt>
                <c:pt idx="2534">
                  <c:v>4.4470000000000001</c:v>
                </c:pt>
                <c:pt idx="2535">
                  <c:v>4.5369999999999999</c:v>
                </c:pt>
                <c:pt idx="2536">
                  <c:v>4.5869999999999997</c:v>
                </c:pt>
                <c:pt idx="2537">
                  <c:v>4.6589999999999998</c:v>
                </c:pt>
                <c:pt idx="2538">
                  <c:v>4.7389999999999999</c:v>
                </c:pt>
                <c:pt idx="2539">
                  <c:v>4.7850000000000001</c:v>
                </c:pt>
                <c:pt idx="2540">
                  <c:v>4.8630000000000004</c:v>
                </c:pt>
                <c:pt idx="2541">
                  <c:v>4.7770000000000001</c:v>
                </c:pt>
                <c:pt idx="2542">
                  <c:v>4.8019999999999996</c:v>
                </c:pt>
                <c:pt idx="2543">
                  <c:v>4.9340000000000002</c:v>
                </c:pt>
                <c:pt idx="2544">
                  <c:v>4.859</c:v>
                </c:pt>
                <c:pt idx="2545">
                  <c:v>4.8860000000000001</c:v>
                </c:pt>
                <c:pt idx="2546">
                  <c:v>4.907</c:v>
                </c:pt>
                <c:pt idx="2547">
                  <c:v>4.8330000000000002</c:v>
                </c:pt>
                <c:pt idx="2548">
                  <c:v>4.7210000000000001</c:v>
                </c:pt>
                <c:pt idx="2549">
                  <c:v>4.6619999999999999</c:v>
                </c:pt>
                <c:pt idx="2550">
                  <c:v>4.758</c:v>
                </c:pt>
                <c:pt idx="2551">
                  <c:v>4.7709999999999999</c:v>
                </c:pt>
                <c:pt idx="2552">
                  <c:v>4.76</c:v>
                </c:pt>
                <c:pt idx="2553">
                  <c:v>4.8849999999999998</c:v>
                </c:pt>
                <c:pt idx="2554">
                  <c:v>4.9790000000000001</c:v>
                </c:pt>
                <c:pt idx="2555">
                  <c:v>4.9420000000000002</c:v>
                </c:pt>
                <c:pt idx="2556">
                  <c:v>4.9210000000000003</c:v>
                </c:pt>
                <c:pt idx="2557">
                  <c:v>4.8360000000000003</c:v>
                </c:pt>
                <c:pt idx="2558">
                  <c:v>4.8230000000000004</c:v>
                </c:pt>
                <c:pt idx="2559">
                  <c:v>4.9119999999999999</c:v>
                </c:pt>
                <c:pt idx="2560">
                  <c:v>4.867</c:v>
                </c:pt>
                <c:pt idx="2561">
                  <c:v>4.8010000000000002</c:v>
                </c:pt>
                <c:pt idx="2562">
                  <c:v>4.734</c:v>
                </c:pt>
                <c:pt idx="2563">
                  <c:v>4.7229999999999999</c:v>
                </c:pt>
                <c:pt idx="2564">
                  <c:v>4.7220000000000004</c:v>
                </c:pt>
                <c:pt idx="2565">
                  <c:v>4.625</c:v>
                </c:pt>
                <c:pt idx="2566">
                  <c:v>4.5069999999999997</c:v>
                </c:pt>
                <c:pt idx="2567">
                  <c:v>4.6390000000000002</c:v>
                </c:pt>
                <c:pt idx="2568">
                  <c:v>4.5439999999999996</c:v>
                </c:pt>
                <c:pt idx="2569">
                  <c:v>4.476</c:v>
                </c:pt>
                <c:pt idx="2570">
                  <c:v>4.5090000000000003</c:v>
                </c:pt>
                <c:pt idx="2571">
                  <c:v>4.5709999999999997</c:v>
                </c:pt>
                <c:pt idx="2572">
                  <c:v>4.556</c:v>
                </c:pt>
                <c:pt idx="2573">
                  <c:v>4.4039999999999999</c:v>
                </c:pt>
                <c:pt idx="2574">
                  <c:v>4.4349999999999996</c:v>
                </c:pt>
                <c:pt idx="2575">
                  <c:v>4.3470000000000004</c:v>
                </c:pt>
                <c:pt idx="2576">
                  <c:v>4.3529999999999998</c:v>
                </c:pt>
                <c:pt idx="2577">
                  <c:v>4.34</c:v>
                </c:pt>
                <c:pt idx="2578">
                  <c:v>4.3129999999999997</c:v>
                </c:pt>
                <c:pt idx="2579">
                  <c:v>4.3129999999999997</c:v>
                </c:pt>
                <c:pt idx="2580">
                  <c:v>4.3860000000000001</c:v>
                </c:pt>
                <c:pt idx="2581">
                  <c:v>4.3920000000000003</c:v>
                </c:pt>
                <c:pt idx="2582">
                  <c:v>4.2809999999999997</c:v>
                </c:pt>
                <c:pt idx="2583">
                  <c:v>4.2510000000000003</c:v>
                </c:pt>
                <c:pt idx="2584">
                  <c:v>4.17</c:v>
                </c:pt>
                <c:pt idx="2585">
                  <c:v>4.2249999999999996</c:v>
                </c:pt>
                <c:pt idx="2586">
                  <c:v>4.0960000000000001</c:v>
                </c:pt>
                <c:pt idx="2587">
                  <c:v>4.1210000000000004</c:v>
                </c:pt>
                <c:pt idx="2588">
                  <c:v>3.9849999999999999</c:v>
                </c:pt>
                <c:pt idx="2589">
                  <c:v>3.931</c:v>
                </c:pt>
                <c:pt idx="2590">
                  <c:v>3.9329999999999998</c:v>
                </c:pt>
                <c:pt idx="2591">
                  <c:v>4.0670000000000002</c:v>
                </c:pt>
                <c:pt idx="2592">
                  <c:v>4.0609999999999999</c:v>
                </c:pt>
                <c:pt idx="2593">
                  <c:v>4</c:v>
                </c:pt>
                <c:pt idx="2594">
                  <c:v>3.9249999999999998</c:v>
                </c:pt>
                <c:pt idx="2595">
                  <c:v>3.7869999999999999</c:v>
                </c:pt>
                <c:pt idx="2596">
                  <c:v>3.72</c:v>
                </c:pt>
                <c:pt idx="2597">
                  <c:v>3.76</c:v>
                </c:pt>
                <c:pt idx="2598">
                  <c:v>3.6259999999999999</c:v>
                </c:pt>
                <c:pt idx="2599">
                  <c:v>3.5870000000000002</c:v>
                </c:pt>
                <c:pt idx="2600">
                  <c:v>3.58</c:v>
                </c:pt>
                <c:pt idx="2601">
                  <c:v>3.5419999999999998</c:v>
                </c:pt>
                <c:pt idx="2602">
                  <c:v>3.5419999999999998</c:v>
                </c:pt>
                <c:pt idx="2603">
                  <c:v>#N/A</c:v>
                </c:pt>
                <c:pt idx="2604">
                  <c:v>3.4740000000000002</c:v>
                </c:pt>
                <c:pt idx="2605">
                  <c:v>3.5939999999999999</c:v>
                </c:pt>
                <c:pt idx="2606">
                  <c:v>3.6059999999999999</c:v>
                </c:pt>
                <c:pt idx="2607">
                  <c:v>3.69</c:v>
                </c:pt>
                <c:pt idx="2608">
                  <c:v>3.7090000000000001</c:v>
                </c:pt>
                <c:pt idx="2609">
                  <c:v>3.698</c:v>
                </c:pt>
                <c:pt idx="2610">
                  <c:v>3.8109999999999999</c:v>
                </c:pt>
                <c:pt idx="2611">
                  <c:v>3.8460000000000001</c:v>
                </c:pt>
                <c:pt idx="2612">
                  <c:v>3.8159999999999998</c:v>
                </c:pt>
                <c:pt idx="2613">
                  <c:v>3.8460000000000001</c:v>
                </c:pt>
                <c:pt idx="2614">
                  <c:v>3.84</c:v>
                </c:pt>
                <c:pt idx="2615">
                  <c:v>3.8029999999999999</c:v>
                </c:pt>
                <c:pt idx="2616">
                  <c:v>3.7290000000000001</c:v>
                </c:pt>
                <c:pt idx="2617">
                  <c:v>3.802</c:v>
                </c:pt>
                <c:pt idx="2618">
                  <c:v>3.8260000000000001</c:v>
                </c:pt>
                <c:pt idx="2619">
                  <c:v>3.9129999999999998</c:v>
                </c:pt>
                <c:pt idx="2620">
                  <c:v>3.9220000000000002</c:v>
                </c:pt>
                <c:pt idx="2621">
                  <c:v>3.8780000000000001</c:v>
                </c:pt>
                <c:pt idx="2622">
                  <c:v>3.8359999999999999</c:v>
                </c:pt>
                <c:pt idx="2623">
                  <c:v>3.9140000000000001</c:v>
                </c:pt>
                <c:pt idx="2624">
                  <c:v>3.8980000000000001</c:v>
                </c:pt>
                <c:pt idx="2625">
                  <c:v>3.8220000000000001</c:v>
                </c:pt>
                <c:pt idx="2626">
                  <c:v>3.819</c:v>
                </c:pt>
                <c:pt idx="2627">
                  <c:v>3.7290000000000001</c:v>
                </c:pt>
                <c:pt idx="2628">
                  <c:v>3.7930000000000001</c:v>
                </c:pt>
                <c:pt idx="2629">
                  <c:v>3.7240000000000002</c:v>
                </c:pt>
                <c:pt idx="2630">
                  <c:v>3.72</c:v>
                </c:pt>
                <c:pt idx="2631">
                  <c:v>3.8109999999999999</c:v>
                </c:pt>
                <c:pt idx="2632">
                  <c:v>3.879</c:v>
                </c:pt>
                <c:pt idx="2633">
                  <c:v>3.85</c:v>
                </c:pt>
                <c:pt idx="2634">
                  <c:v>3.8839999999999999</c:v>
                </c:pt>
                <c:pt idx="2635">
                  <c:v>3.9260000000000002</c:v>
                </c:pt>
                <c:pt idx="2636">
                  <c:v>3.9630000000000001</c:v>
                </c:pt>
                <c:pt idx="2637">
                  <c:v>3.9060000000000001</c:v>
                </c:pt>
                <c:pt idx="2638">
                  <c:v>3.94</c:v>
                </c:pt>
                <c:pt idx="2639">
                  <c:v>3.8490000000000002</c:v>
                </c:pt>
                <c:pt idx="2640">
                  <c:v>3.8519999999999999</c:v>
                </c:pt>
                <c:pt idx="2641">
                  <c:v>3.88</c:v>
                </c:pt>
                <c:pt idx="2642">
                  <c:v>3.8980000000000001</c:v>
                </c:pt>
                <c:pt idx="2643">
                  <c:v>3.8559999999999999</c:v>
                </c:pt>
                <c:pt idx="2644">
                  <c:v>3.948</c:v>
                </c:pt>
                <c:pt idx="2645">
                  <c:v>3.911</c:v>
                </c:pt>
                <c:pt idx="2646">
                  <c:v>3.7970000000000002</c:v>
                </c:pt>
                <c:pt idx="2647">
                  <c:v>3.8889999999999998</c:v>
                </c:pt>
                <c:pt idx="2648">
                  <c:v>3.899</c:v>
                </c:pt>
                <c:pt idx="2649">
                  <c:v>3.8809999999999998</c:v>
                </c:pt>
                <c:pt idx="2650">
                  <c:v>3.839</c:v>
                </c:pt>
                <c:pt idx="2651">
                  <c:v>3.8820000000000001</c:v>
                </c:pt>
                <c:pt idx="2652">
                  <c:v>3.8010000000000002</c:v>
                </c:pt>
                <c:pt idx="2653">
                  <c:v>3.7080000000000002</c:v>
                </c:pt>
                <c:pt idx="2654">
                  <c:v>3.6419999999999999</c:v>
                </c:pt>
                <c:pt idx="2655">
                  <c:v>3.6190000000000002</c:v>
                </c:pt>
                <c:pt idx="2656">
                  <c:v>3.5779999999999998</c:v>
                </c:pt>
                <c:pt idx="2657">
                  <c:v>3.625</c:v>
                </c:pt>
                <c:pt idx="2658">
                  <c:v>3.605</c:v>
                </c:pt>
                <c:pt idx="2659">
                  <c:v>3.5920000000000001</c:v>
                </c:pt>
                <c:pt idx="2660">
                  <c:v>3.698</c:v>
                </c:pt>
                <c:pt idx="2661">
                  <c:v>3.6960000000000002</c:v>
                </c:pt>
                <c:pt idx="2662">
                  <c:v>3.677</c:v>
                </c:pt>
                <c:pt idx="2663">
                  <c:v>3.7010000000000001</c:v>
                </c:pt>
                <c:pt idx="2664">
                  <c:v>3.7090000000000001</c:v>
                </c:pt>
                <c:pt idx="2665">
                  <c:v>3.6720000000000002</c:v>
                </c:pt>
                <c:pt idx="2666">
                  <c:v>3.6389999999999998</c:v>
                </c:pt>
                <c:pt idx="2667">
                  <c:v>3.69</c:v>
                </c:pt>
                <c:pt idx="2668">
                  <c:v>3.6480000000000001</c:v>
                </c:pt>
                <c:pt idx="2669">
                  <c:v>3.61</c:v>
                </c:pt>
                <c:pt idx="2670">
                  <c:v>3.6760000000000002</c:v>
                </c:pt>
                <c:pt idx="2671">
                  <c:v>3.6760000000000002</c:v>
                </c:pt>
                <c:pt idx="2672">
                  <c:v>#N/A</c:v>
                </c:pt>
                <c:pt idx="2673">
                  <c:v>3.8380000000000001</c:v>
                </c:pt>
                <c:pt idx="2674">
                  <c:v>3.851</c:v>
                </c:pt>
                <c:pt idx="2675">
                  <c:v>3.742</c:v>
                </c:pt>
                <c:pt idx="2676">
                  <c:v>3.8119999999999998</c:v>
                </c:pt>
                <c:pt idx="2677">
                  <c:v>3.8239999999999998</c:v>
                </c:pt>
                <c:pt idx="2678">
                  <c:v>3.7480000000000002</c:v>
                </c:pt>
                <c:pt idx="2679">
                  <c:v>3.8029999999999999</c:v>
                </c:pt>
                <c:pt idx="2680">
                  <c:v>3.87</c:v>
                </c:pt>
                <c:pt idx="2681">
                  <c:v>3.758</c:v>
                </c:pt>
                <c:pt idx="2682">
                  <c:v>3.8740000000000001</c:v>
                </c:pt>
                <c:pt idx="2683">
                  <c:v>3.94</c:v>
                </c:pt>
                <c:pt idx="2684">
                  <c:v>3.9060000000000001</c:v>
                </c:pt>
                <c:pt idx="2685">
                  <c:v>3.9209999999999998</c:v>
                </c:pt>
                <c:pt idx="2686">
                  <c:v>3.9279999999999999</c:v>
                </c:pt>
                <c:pt idx="2687">
                  <c:v>3.8420000000000001</c:v>
                </c:pt>
                <c:pt idx="2688">
                  <c:v>3.8460000000000001</c:v>
                </c:pt>
                <c:pt idx="2689">
                  <c:v>3.984</c:v>
                </c:pt>
                <c:pt idx="2690">
                  <c:v>4.0250000000000004</c:v>
                </c:pt>
                <c:pt idx="2691">
                  <c:v>3.919</c:v>
                </c:pt>
                <c:pt idx="2692">
                  <c:v>3.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86D3-4F2D-B02D-37DA0096068D}"/>
            </c:ext>
          </c:extLst>
        </c:ser>
        <c:ser>
          <c:idx val="4"/>
          <c:order val="4"/>
          <c:tx>
            <c:strRef>
              <c:f>'G V.0.18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5400" cap="rnd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L$10:$L$2702</c:f>
              <c:numCache>
                <c:formatCode>0.0</c:formatCode>
                <c:ptCount val="2693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  <c:pt idx="2369">
                  <c:v>4.2889999999999997</c:v>
                </c:pt>
                <c:pt idx="2370">
                  <c:v>4.0119999999999996</c:v>
                </c:pt>
                <c:pt idx="2371">
                  <c:v>3.9950000000000001</c:v>
                </c:pt>
                <c:pt idx="2372">
                  <c:v>4.109</c:v>
                </c:pt>
                <c:pt idx="2373">
                  <c:v>4.1820000000000004</c:v>
                </c:pt>
                <c:pt idx="2374">
                  <c:v>4.2130000000000001</c:v>
                </c:pt>
                <c:pt idx="2375">
                  <c:v>4.1399999999999997</c:v>
                </c:pt>
                <c:pt idx="2376">
                  <c:v>4.1879999999999997</c:v>
                </c:pt>
                <c:pt idx="2377">
                  <c:v>4.1840000000000002</c:v>
                </c:pt>
                <c:pt idx="2378">
                  <c:v>4.218</c:v>
                </c:pt>
                <c:pt idx="2379">
                  <c:v>4.2320000000000002</c:v>
                </c:pt>
                <c:pt idx="2380">
                  <c:v>4.2590000000000003</c:v>
                </c:pt>
                <c:pt idx="2381">
                  <c:v>4.2770000000000001</c:v>
                </c:pt>
                <c:pt idx="2382">
                  <c:v>4.319</c:v>
                </c:pt>
                <c:pt idx="2383">
                  <c:v>4.4169999999999998</c:v>
                </c:pt>
                <c:pt idx="2384">
                  <c:v>4.4119999999999999</c:v>
                </c:pt>
                <c:pt idx="2385">
                  <c:v>4.3540000000000001</c:v>
                </c:pt>
                <c:pt idx="2386">
                  <c:v>4.3719999999999999</c:v>
                </c:pt>
                <c:pt idx="2387">
                  <c:v>4.3730000000000002</c:v>
                </c:pt>
                <c:pt idx="2388">
                  <c:v>4.4249999999999998</c:v>
                </c:pt>
                <c:pt idx="2389">
                  <c:v>4.47</c:v>
                </c:pt>
                <c:pt idx="2390">
                  <c:v>4.5179999999999998</c:v>
                </c:pt>
                <c:pt idx="2391">
                  <c:v>4.4640000000000004</c:v>
                </c:pt>
                <c:pt idx="2392">
                  <c:v>4.4820000000000002</c:v>
                </c:pt>
                <c:pt idx="2393">
                  <c:v>4.476</c:v>
                </c:pt>
                <c:pt idx="2394">
                  <c:v>4.4290000000000003</c:v>
                </c:pt>
                <c:pt idx="2395">
                  <c:v>4.3920000000000003</c:v>
                </c:pt>
                <c:pt idx="2396">
                  <c:v>4.3150000000000004</c:v>
                </c:pt>
                <c:pt idx="2397">
                  <c:v>4.274</c:v>
                </c:pt>
                <c:pt idx="2398">
                  <c:v>4.3079999999999998</c:v>
                </c:pt>
                <c:pt idx="2399">
                  <c:v>4.2060000000000004</c:v>
                </c:pt>
                <c:pt idx="2400">
                  <c:v>4.2619999999999996</c:v>
                </c:pt>
                <c:pt idx="2401">
                  <c:v>4.13</c:v>
                </c:pt>
                <c:pt idx="2402">
                  <c:v>4.0830000000000002</c:v>
                </c:pt>
                <c:pt idx="2403">
                  <c:v>4.181</c:v>
                </c:pt>
                <c:pt idx="2404">
                  <c:v>4.194</c:v>
                </c:pt>
                <c:pt idx="2405">
                  <c:v>4.1260000000000003</c:v>
                </c:pt>
                <c:pt idx="2406">
                  <c:v>4.0620000000000003</c:v>
                </c:pt>
                <c:pt idx="2407">
                  <c:v>4.0810000000000004</c:v>
                </c:pt>
                <c:pt idx="2408">
                  <c:v>4.1760000000000002</c:v>
                </c:pt>
                <c:pt idx="2409">
                  <c:v>4.2080000000000002</c:v>
                </c:pt>
                <c:pt idx="2410">
                  <c:v>4.2699999999999996</c:v>
                </c:pt>
                <c:pt idx="2411">
                  <c:v>4.1909999999999998</c:v>
                </c:pt>
                <c:pt idx="2412">
                  <c:v>4.17</c:v>
                </c:pt>
                <c:pt idx="2413">
                  <c:v>4.1390000000000002</c:v>
                </c:pt>
                <c:pt idx="2414">
                  <c:v>4.0670000000000002</c:v>
                </c:pt>
                <c:pt idx="2415">
                  <c:v>4.0720000000000001</c:v>
                </c:pt>
                <c:pt idx="2416">
                  <c:v>4.0720000000000001</c:v>
                </c:pt>
                <c:pt idx="2417">
                  <c:v>4.0720000000000001</c:v>
                </c:pt>
                <c:pt idx="2418">
                  <c:v>4.1760000000000002</c:v>
                </c:pt>
                <c:pt idx="2419">
                  <c:v>4.2309999999999999</c:v>
                </c:pt>
                <c:pt idx="2420">
                  <c:v>4.2510000000000003</c:v>
                </c:pt>
                <c:pt idx="2421">
                  <c:v>4.2830000000000004</c:v>
                </c:pt>
                <c:pt idx="2422">
                  <c:v>4.3040000000000003</c:v>
                </c:pt>
                <c:pt idx="2423">
                  <c:v>4.3129999999999997</c:v>
                </c:pt>
                <c:pt idx="2424">
                  <c:v>4.3129999999999997</c:v>
                </c:pt>
                <c:pt idx="2425">
                  <c:v>4.28</c:v>
                </c:pt>
                <c:pt idx="2426">
                  <c:v>4.2880000000000003</c:v>
                </c:pt>
                <c:pt idx="2427">
                  <c:v>4.2709999999999999</c:v>
                </c:pt>
                <c:pt idx="2428">
                  <c:v>4.1970000000000001</c:v>
                </c:pt>
                <c:pt idx="2429">
                  <c:v>4.2009999999999996</c:v>
                </c:pt>
                <c:pt idx="2430">
                  <c:v>4.2770000000000001</c:v>
                </c:pt>
                <c:pt idx="2431">
                  <c:v>4.16</c:v>
                </c:pt>
                <c:pt idx="2432">
                  <c:v>4.16</c:v>
                </c:pt>
                <c:pt idx="2433">
                  <c:v>4.1689999999999996</c:v>
                </c:pt>
                <c:pt idx="2434">
                  <c:v>4.0750000000000002</c:v>
                </c:pt>
                <c:pt idx="2435">
                  <c:v>4.0389999999999997</c:v>
                </c:pt>
                <c:pt idx="2436">
                  <c:v>4.016</c:v>
                </c:pt>
                <c:pt idx="2437">
                  <c:v>4.0490000000000004</c:v>
                </c:pt>
                <c:pt idx="2438">
                  <c:v>4.1100000000000003</c:v>
                </c:pt>
                <c:pt idx="2439">
                  <c:v>4.0650000000000004</c:v>
                </c:pt>
                <c:pt idx="2440">
                  <c:v>3.9990000000000001</c:v>
                </c:pt>
                <c:pt idx="2441">
                  <c:v>3.9990000000000001</c:v>
                </c:pt>
                <c:pt idx="2442">
                  <c:v>3.9889999999999999</c:v>
                </c:pt>
                <c:pt idx="2443">
                  <c:v>4.03</c:v>
                </c:pt>
                <c:pt idx="2444">
                  <c:v>3.976</c:v>
                </c:pt>
                <c:pt idx="2445">
                  <c:v>4.0140000000000002</c:v>
                </c:pt>
                <c:pt idx="2446">
                  <c:v>3.9950000000000001</c:v>
                </c:pt>
                <c:pt idx="2447">
                  <c:v>3.8530000000000002</c:v>
                </c:pt>
                <c:pt idx="2448">
                  <c:v>3.8559999999999999</c:v>
                </c:pt>
                <c:pt idx="2449">
                  <c:v>3.8769999999999998</c:v>
                </c:pt>
                <c:pt idx="2450">
                  <c:v>3.887</c:v>
                </c:pt>
                <c:pt idx="2451">
                  <c:v>3.8919999999999999</c:v>
                </c:pt>
                <c:pt idx="2452">
                  <c:v>3.83</c:v>
                </c:pt>
                <c:pt idx="2453">
                  <c:v>3.77</c:v>
                </c:pt>
                <c:pt idx="2454">
                  <c:v>3.7490000000000001</c:v>
                </c:pt>
                <c:pt idx="2455">
                  <c:v>3.6989999999999998</c:v>
                </c:pt>
                <c:pt idx="2456">
                  <c:v>3.6749999999999998</c:v>
                </c:pt>
                <c:pt idx="2457">
                  <c:v>3.72</c:v>
                </c:pt>
                <c:pt idx="2458">
                  <c:v>3.7210000000000001</c:v>
                </c:pt>
                <c:pt idx="2459">
                  <c:v>3.766</c:v>
                </c:pt>
                <c:pt idx="2460">
                  <c:v>3.6709999999999998</c:v>
                </c:pt>
                <c:pt idx="2461">
                  <c:v>3.6419999999999999</c:v>
                </c:pt>
                <c:pt idx="2462">
                  <c:v>3.6949999999999998</c:v>
                </c:pt>
                <c:pt idx="2463">
                  <c:v>3.6859999999999999</c:v>
                </c:pt>
                <c:pt idx="2464">
                  <c:v>3.7519999999999998</c:v>
                </c:pt>
                <c:pt idx="2465">
                  <c:v>3.8479999999999999</c:v>
                </c:pt>
                <c:pt idx="2466">
                  <c:v>3.7589999999999999</c:v>
                </c:pt>
                <c:pt idx="2467">
                  <c:v>3.7970000000000002</c:v>
                </c:pt>
                <c:pt idx="2468">
                  <c:v>3.706</c:v>
                </c:pt>
                <c:pt idx="2469">
                  <c:v>3.72</c:v>
                </c:pt>
                <c:pt idx="2470">
                  <c:v>3.7130000000000001</c:v>
                </c:pt>
                <c:pt idx="2471">
                  <c:v>3.5830000000000002</c:v>
                </c:pt>
                <c:pt idx="2472">
                  <c:v>3.5230000000000001</c:v>
                </c:pt>
                <c:pt idx="2473">
                  <c:v>3.5539999999999998</c:v>
                </c:pt>
                <c:pt idx="2474">
                  <c:v>3.5670000000000002</c:v>
                </c:pt>
                <c:pt idx="2475">
                  <c:v>3.67</c:v>
                </c:pt>
                <c:pt idx="2476">
                  <c:v>3.65</c:v>
                </c:pt>
                <c:pt idx="2477">
                  <c:v>3.6890000000000001</c:v>
                </c:pt>
                <c:pt idx="2478">
                  <c:v>3.7749999999999999</c:v>
                </c:pt>
                <c:pt idx="2479">
                  <c:v>3.7789999999999999</c:v>
                </c:pt>
                <c:pt idx="2480">
                  <c:v>3.968</c:v>
                </c:pt>
                <c:pt idx="2481">
                  <c:v>3.952</c:v>
                </c:pt>
                <c:pt idx="2482">
                  <c:v>4.07</c:v>
                </c:pt>
                <c:pt idx="2483">
                  <c:v>4.0730000000000004</c:v>
                </c:pt>
                <c:pt idx="2484">
                  <c:v>3.9359999999999999</c:v>
                </c:pt>
                <c:pt idx="2485">
                  <c:v>3.8860000000000001</c:v>
                </c:pt>
                <c:pt idx="2486">
                  <c:v>3.9430000000000001</c:v>
                </c:pt>
                <c:pt idx="2487">
                  <c:v>3.9159999999999999</c:v>
                </c:pt>
                <c:pt idx="2488">
                  <c:v>3.794</c:v>
                </c:pt>
                <c:pt idx="2489">
                  <c:v>3.8079999999999998</c:v>
                </c:pt>
                <c:pt idx="2490">
                  <c:v>3.84</c:v>
                </c:pt>
                <c:pt idx="2491">
                  <c:v>3.7879999999999998</c:v>
                </c:pt>
                <c:pt idx="2492">
                  <c:v>3.746</c:v>
                </c:pt>
                <c:pt idx="2493">
                  <c:v>3.74</c:v>
                </c:pt>
                <c:pt idx="2494">
                  <c:v>3.7570000000000001</c:v>
                </c:pt>
                <c:pt idx="2495">
                  <c:v>3.7639999999999998</c:v>
                </c:pt>
                <c:pt idx="2496">
                  <c:v>3.81</c:v>
                </c:pt>
                <c:pt idx="2497">
                  <c:v>3.746</c:v>
                </c:pt>
                <c:pt idx="2498">
                  <c:v>3.8490000000000002</c:v>
                </c:pt>
                <c:pt idx="2499">
                  <c:v>3.8029999999999999</c:v>
                </c:pt>
                <c:pt idx="2500">
                  <c:v>3.8580000000000001</c:v>
                </c:pt>
                <c:pt idx="2501">
                  <c:v>3.7730000000000001</c:v>
                </c:pt>
                <c:pt idx="2502">
                  <c:v>3.859</c:v>
                </c:pt>
                <c:pt idx="2503">
                  <c:v>3.7879999999999998</c:v>
                </c:pt>
                <c:pt idx="2504">
                  <c:v>3.806</c:v>
                </c:pt>
                <c:pt idx="2505">
                  <c:v>3.8149999999999999</c:v>
                </c:pt>
                <c:pt idx="2506">
                  <c:v>3.8849999999999998</c:v>
                </c:pt>
                <c:pt idx="2507">
                  <c:v>3.8769999999999998</c:v>
                </c:pt>
                <c:pt idx="2508">
                  <c:v>3.9580000000000002</c:v>
                </c:pt>
                <c:pt idx="2509">
                  <c:v>3.9319999999999999</c:v>
                </c:pt>
                <c:pt idx="2510">
                  <c:v>3.9780000000000002</c:v>
                </c:pt>
                <c:pt idx="2511">
                  <c:v>3.9180000000000001</c:v>
                </c:pt>
                <c:pt idx="2512">
                  <c:v>3.9830000000000001</c:v>
                </c:pt>
                <c:pt idx="2513">
                  <c:v>3.927</c:v>
                </c:pt>
                <c:pt idx="2514">
                  <c:v>3.8279999999999998</c:v>
                </c:pt>
                <c:pt idx="2515">
                  <c:v>3.823</c:v>
                </c:pt>
                <c:pt idx="2516">
                  <c:v>3.8719999999999999</c:v>
                </c:pt>
                <c:pt idx="2517">
                  <c:v>3.8740000000000001</c:v>
                </c:pt>
                <c:pt idx="2518">
                  <c:v>3.8</c:v>
                </c:pt>
                <c:pt idx="2519">
                  <c:v>3.8439999999999999</c:v>
                </c:pt>
                <c:pt idx="2520">
                  <c:v>3.7650000000000001</c:v>
                </c:pt>
                <c:pt idx="2521">
                  <c:v>3.8279999999999998</c:v>
                </c:pt>
                <c:pt idx="2522">
                  <c:v>3.9049999999999998</c:v>
                </c:pt>
                <c:pt idx="2523">
                  <c:v>3.9119999999999999</c:v>
                </c:pt>
                <c:pt idx="2524">
                  <c:v>4.0010000000000003</c:v>
                </c:pt>
                <c:pt idx="2525">
                  <c:v>3.9569999999999999</c:v>
                </c:pt>
                <c:pt idx="2526">
                  <c:v>3.9489999999999998</c:v>
                </c:pt>
                <c:pt idx="2527">
                  <c:v>3.9780000000000002</c:v>
                </c:pt>
                <c:pt idx="2528">
                  <c:v>4.024</c:v>
                </c:pt>
                <c:pt idx="2529">
                  <c:v>4.0439999999999996</c:v>
                </c:pt>
                <c:pt idx="2530">
                  <c:v>3.9590000000000001</c:v>
                </c:pt>
                <c:pt idx="2531">
                  <c:v>4.0720000000000001</c:v>
                </c:pt>
                <c:pt idx="2532">
                  <c:v>4.13</c:v>
                </c:pt>
                <c:pt idx="2533">
                  <c:v>4.1070000000000002</c:v>
                </c:pt>
                <c:pt idx="2534">
                  <c:v>4.05</c:v>
                </c:pt>
                <c:pt idx="2535">
                  <c:v>4.133</c:v>
                </c:pt>
                <c:pt idx="2536">
                  <c:v>4.1740000000000004</c:v>
                </c:pt>
                <c:pt idx="2537">
                  <c:v>4.2270000000000003</c:v>
                </c:pt>
                <c:pt idx="2538">
                  <c:v>4.2830000000000004</c:v>
                </c:pt>
                <c:pt idx="2539">
                  <c:v>4.351</c:v>
                </c:pt>
                <c:pt idx="2540">
                  <c:v>4.4539999999999997</c:v>
                </c:pt>
                <c:pt idx="2541">
                  <c:v>4.3360000000000003</c:v>
                </c:pt>
                <c:pt idx="2542">
                  <c:v>4.3780000000000001</c:v>
                </c:pt>
                <c:pt idx="2543">
                  <c:v>4.4560000000000004</c:v>
                </c:pt>
                <c:pt idx="2544">
                  <c:v>4.3689999999999998</c:v>
                </c:pt>
                <c:pt idx="2545">
                  <c:v>4.3319999999999999</c:v>
                </c:pt>
                <c:pt idx="2546">
                  <c:v>4.3840000000000003</c:v>
                </c:pt>
                <c:pt idx="2547">
                  <c:v>4.29</c:v>
                </c:pt>
                <c:pt idx="2548">
                  <c:v>4.2720000000000002</c:v>
                </c:pt>
                <c:pt idx="2549">
                  <c:v>4.2060000000000004</c:v>
                </c:pt>
                <c:pt idx="2550">
                  <c:v>4.28</c:v>
                </c:pt>
                <c:pt idx="2551">
                  <c:v>4.2880000000000003</c:v>
                </c:pt>
                <c:pt idx="2552">
                  <c:v>4.306</c:v>
                </c:pt>
                <c:pt idx="2553">
                  <c:v>4.3460000000000001</c:v>
                </c:pt>
                <c:pt idx="2554">
                  <c:v>4.4050000000000002</c:v>
                </c:pt>
                <c:pt idx="2555">
                  <c:v>4.3979999999999997</c:v>
                </c:pt>
                <c:pt idx="2556">
                  <c:v>4.3600000000000003</c:v>
                </c:pt>
                <c:pt idx="2557">
                  <c:v>4.2729999999999997</c:v>
                </c:pt>
                <c:pt idx="2558">
                  <c:v>4.24</c:v>
                </c:pt>
                <c:pt idx="2559">
                  <c:v>4.266</c:v>
                </c:pt>
                <c:pt idx="2560">
                  <c:v>4.1870000000000003</c:v>
                </c:pt>
                <c:pt idx="2561">
                  <c:v>4.1550000000000002</c:v>
                </c:pt>
                <c:pt idx="2562">
                  <c:v>4.1319999999999997</c:v>
                </c:pt>
                <c:pt idx="2563">
                  <c:v>4.1630000000000003</c:v>
                </c:pt>
                <c:pt idx="2564">
                  <c:v>4.1479999999999997</c:v>
                </c:pt>
                <c:pt idx="2565">
                  <c:v>4.0839999999999996</c:v>
                </c:pt>
                <c:pt idx="2566">
                  <c:v>3.9390000000000001</c:v>
                </c:pt>
                <c:pt idx="2567">
                  <c:v>4.03</c:v>
                </c:pt>
                <c:pt idx="2568">
                  <c:v>3.944</c:v>
                </c:pt>
                <c:pt idx="2569">
                  <c:v>3.8849999999999998</c:v>
                </c:pt>
                <c:pt idx="2570">
                  <c:v>3.899</c:v>
                </c:pt>
                <c:pt idx="2571">
                  <c:v>3.9630000000000001</c:v>
                </c:pt>
                <c:pt idx="2572">
                  <c:v>3.9609999999999999</c:v>
                </c:pt>
                <c:pt idx="2573">
                  <c:v>3.8860000000000001</c:v>
                </c:pt>
                <c:pt idx="2574">
                  <c:v>3.871</c:v>
                </c:pt>
                <c:pt idx="2575">
                  <c:v>3.82</c:v>
                </c:pt>
                <c:pt idx="2576">
                  <c:v>3.8359999999999999</c:v>
                </c:pt>
                <c:pt idx="2577">
                  <c:v>3.8090000000000002</c:v>
                </c:pt>
                <c:pt idx="2578">
                  <c:v>3.7509999999999999</c:v>
                </c:pt>
                <c:pt idx="2579">
                  <c:v>3.7650000000000001</c:v>
                </c:pt>
                <c:pt idx="2580">
                  <c:v>3.8420000000000001</c:v>
                </c:pt>
                <c:pt idx="2581">
                  <c:v>3.8149999999999999</c:v>
                </c:pt>
                <c:pt idx="2582">
                  <c:v>3.7639999999999998</c:v>
                </c:pt>
                <c:pt idx="2583">
                  <c:v>3.7149999999999999</c:v>
                </c:pt>
                <c:pt idx="2584">
                  <c:v>3.629</c:v>
                </c:pt>
                <c:pt idx="2585">
                  <c:v>3.6720000000000002</c:v>
                </c:pt>
                <c:pt idx="2586">
                  <c:v>3.569</c:v>
                </c:pt>
                <c:pt idx="2587">
                  <c:v>3.536</c:v>
                </c:pt>
                <c:pt idx="2588">
                  <c:v>3.3879999999999999</c:v>
                </c:pt>
                <c:pt idx="2589">
                  <c:v>3.3479999999999999</c:v>
                </c:pt>
                <c:pt idx="2590">
                  <c:v>3.359</c:v>
                </c:pt>
                <c:pt idx="2591">
                  <c:v>3.4430000000000001</c:v>
                </c:pt>
                <c:pt idx="2592">
                  <c:v>3.448</c:v>
                </c:pt>
                <c:pt idx="2593">
                  <c:v>3.4279999999999999</c:v>
                </c:pt>
                <c:pt idx="2594">
                  <c:v>3.4079999999999999</c:v>
                </c:pt>
                <c:pt idx="2595">
                  <c:v>3.2709999999999999</c:v>
                </c:pt>
                <c:pt idx="2596">
                  <c:v>3.1640000000000001</c:v>
                </c:pt>
                <c:pt idx="2597">
                  <c:v>3.1949999999999998</c:v>
                </c:pt>
                <c:pt idx="2598">
                  <c:v>3.133</c:v>
                </c:pt>
                <c:pt idx="2599">
                  <c:v>3.0590000000000002</c:v>
                </c:pt>
                <c:pt idx="2600">
                  <c:v>3.0449999999999999</c:v>
                </c:pt>
                <c:pt idx="2601">
                  <c:v>2.9990000000000001</c:v>
                </c:pt>
                <c:pt idx="2602">
                  <c:v>2.9990000000000001</c:v>
                </c:pt>
                <c:pt idx="2603">
                  <c:v>#N/A</c:v>
                </c:pt>
                <c:pt idx="2604">
                  <c:v>2.9569999999999999</c:v>
                </c:pt>
                <c:pt idx="2605">
                  <c:v>3.0110000000000001</c:v>
                </c:pt>
                <c:pt idx="2606">
                  <c:v>3.0169999999999999</c:v>
                </c:pt>
                <c:pt idx="2607">
                  <c:v>3.0510000000000002</c:v>
                </c:pt>
                <c:pt idx="2608">
                  <c:v>3.0979999999999999</c:v>
                </c:pt>
                <c:pt idx="2609">
                  <c:v>3.089</c:v>
                </c:pt>
                <c:pt idx="2610">
                  <c:v>3.24</c:v>
                </c:pt>
                <c:pt idx="2611">
                  <c:v>3.3069999999999999</c:v>
                </c:pt>
                <c:pt idx="2612">
                  <c:v>3.2770000000000001</c:v>
                </c:pt>
                <c:pt idx="2613">
                  <c:v>3.3010000000000002</c:v>
                </c:pt>
                <c:pt idx="2614">
                  <c:v>3.2970000000000002</c:v>
                </c:pt>
                <c:pt idx="2615">
                  <c:v>3.2959999999999998</c:v>
                </c:pt>
                <c:pt idx="2616">
                  <c:v>3.2269999999999999</c:v>
                </c:pt>
                <c:pt idx="2617">
                  <c:v>3.2989999999999999</c:v>
                </c:pt>
                <c:pt idx="2618">
                  <c:v>3.323</c:v>
                </c:pt>
                <c:pt idx="2619">
                  <c:v>3.391</c:v>
                </c:pt>
                <c:pt idx="2620">
                  <c:v>3.3969999999999998</c:v>
                </c:pt>
                <c:pt idx="2621">
                  <c:v>3.351</c:v>
                </c:pt>
                <c:pt idx="2622">
                  <c:v>3.3090000000000002</c:v>
                </c:pt>
                <c:pt idx="2623">
                  <c:v>3.3889999999999998</c:v>
                </c:pt>
                <c:pt idx="2624">
                  <c:v>3.3620000000000001</c:v>
                </c:pt>
                <c:pt idx="2625">
                  <c:v>3.2759999999999998</c:v>
                </c:pt>
                <c:pt idx="2626">
                  <c:v>3.3039999999999998</c:v>
                </c:pt>
                <c:pt idx="2627">
                  <c:v>3.2130000000000001</c:v>
                </c:pt>
                <c:pt idx="2628">
                  <c:v>3.2639999999999998</c:v>
                </c:pt>
                <c:pt idx="2629">
                  <c:v>3.2010000000000001</c:v>
                </c:pt>
                <c:pt idx="2630">
                  <c:v>3.2149999999999999</c:v>
                </c:pt>
                <c:pt idx="2631">
                  <c:v>3.2959999999999998</c:v>
                </c:pt>
                <c:pt idx="2632">
                  <c:v>3.3740000000000001</c:v>
                </c:pt>
                <c:pt idx="2633">
                  <c:v>3.4620000000000002</c:v>
                </c:pt>
                <c:pt idx="2634">
                  <c:v>3.4780000000000002</c:v>
                </c:pt>
                <c:pt idx="2635">
                  <c:v>3.4820000000000002</c:v>
                </c:pt>
                <c:pt idx="2636">
                  <c:v>3.5070000000000001</c:v>
                </c:pt>
                <c:pt idx="2637">
                  <c:v>3.47</c:v>
                </c:pt>
                <c:pt idx="2638">
                  <c:v>3.4889999999999999</c:v>
                </c:pt>
                <c:pt idx="2639">
                  <c:v>3.4350000000000001</c:v>
                </c:pt>
                <c:pt idx="2640">
                  <c:v>3.45</c:v>
                </c:pt>
                <c:pt idx="2641">
                  <c:v>3.4780000000000002</c:v>
                </c:pt>
                <c:pt idx="2642">
                  <c:v>3.4809999999999999</c:v>
                </c:pt>
                <c:pt idx="2643">
                  <c:v>3.44</c:v>
                </c:pt>
                <c:pt idx="2644">
                  <c:v>3.5289999999999999</c:v>
                </c:pt>
                <c:pt idx="2645">
                  <c:v>3.5009999999999999</c:v>
                </c:pt>
                <c:pt idx="2646">
                  <c:v>3.403</c:v>
                </c:pt>
                <c:pt idx="2647">
                  <c:v>3.4889999999999999</c:v>
                </c:pt>
                <c:pt idx="2648">
                  <c:v>3.4990000000000001</c:v>
                </c:pt>
                <c:pt idx="2649">
                  <c:v>3.5</c:v>
                </c:pt>
                <c:pt idx="2650">
                  <c:v>3.4529999999999998</c:v>
                </c:pt>
                <c:pt idx="2651">
                  <c:v>3.4809999999999999</c:v>
                </c:pt>
                <c:pt idx="2652">
                  <c:v>3.4420000000000002</c:v>
                </c:pt>
                <c:pt idx="2653">
                  <c:v>3.3889999999999998</c:v>
                </c:pt>
                <c:pt idx="2654">
                  <c:v>3.3410000000000002</c:v>
                </c:pt>
                <c:pt idx="2655">
                  <c:v>3.3180000000000001</c:v>
                </c:pt>
                <c:pt idx="2656">
                  <c:v>3.2690000000000001</c:v>
                </c:pt>
                <c:pt idx="2657">
                  <c:v>3.2890000000000001</c:v>
                </c:pt>
                <c:pt idx="2658">
                  <c:v>3.2749999999999999</c:v>
                </c:pt>
                <c:pt idx="2659">
                  <c:v>3.2909999999999999</c:v>
                </c:pt>
                <c:pt idx="2660">
                  <c:v>3.3769999999999998</c:v>
                </c:pt>
                <c:pt idx="2661">
                  <c:v>3.4209999999999998</c:v>
                </c:pt>
                <c:pt idx="2662">
                  <c:v>3.403</c:v>
                </c:pt>
                <c:pt idx="2663">
                  <c:v>3.4409999999999998</c:v>
                </c:pt>
                <c:pt idx="2664">
                  <c:v>3.419</c:v>
                </c:pt>
                <c:pt idx="2665">
                  <c:v>3.3959999999999999</c:v>
                </c:pt>
                <c:pt idx="2666">
                  <c:v>3.3639999999999999</c:v>
                </c:pt>
                <c:pt idx="2667">
                  <c:v>3.411</c:v>
                </c:pt>
                <c:pt idx="2668">
                  <c:v>3.3730000000000002</c:v>
                </c:pt>
                <c:pt idx="2669">
                  <c:v>3.3530000000000002</c:v>
                </c:pt>
                <c:pt idx="2670">
                  <c:v>3.375</c:v>
                </c:pt>
                <c:pt idx="2671">
                  <c:v>3.375</c:v>
                </c:pt>
                <c:pt idx="2672">
                  <c:v>#N/A</c:v>
                </c:pt>
                <c:pt idx="2673">
                  <c:v>3.4620000000000002</c:v>
                </c:pt>
                <c:pt idx="2674">
                  <c:v>3.4660000000000002</c:v>
                </c:pt>
                <c:pt idx="2675">
                  <c:v>3.39</c:v>
                </c:pt>
                <c:pt idx="2676">
                  <c:v>3.4369999999999998</c:v>
                </c:pt>
                <c:pt idx="2677">
                  <c:v>3.4510000000000001</c:v>
                </c:pt>
                <c:pt idx="2678">
                  <c:v>3.3879999999999999</c:v>
                </c:pt>
                <c:pt idx="2679">
                  <c:v>3.4420000000000002</c:v>
                </c:pt>
                <c:pt idx="2680">
                  <c:v>3.5209999999999999</c:v>
                </c:pt>
                <c:pt idx="2681">
                  <c:v>3.427</c:v>
                </c:pt>
                <c:pt idx="2682">
                  <c:v>3.512</c:v>
                </c:pt>
                <c:pt idx="2683">
                  <c:v>3.56</c:v>
                </c:pt>
                <c:pt idx="2684">
                  <c:v>3.5390000000000001</c:v>
                </c:pt>
                <c:pt idx="2685">
                  <c:v>3.5510000000000002</c:v>
                </c:pt>
                <c:pt idx="2686">
                  <c:v>3.5619999999999998</c:v>
                </c:pt>
                <c:pt idx="2687">
                  <c:v>3.5329999999999999</c:v>
                </c:pt>
                <c:pt idx="2688">
                  <c:v>3.5470000000000002</c:v>
                </c:pt>
                <c:pt idx="2689">
                  <c:v>3.6509999999999998</c:v>
                </c:pt>
                <c:pt idx="2690">
                  <c:v>3.673</c:v>
                </c:pt>
                <c:pt idx="2691">
                  <c:v>3.5830000000000002</c:v>
                </c:pt>
                <c:pt idx="2692">
                  <c:v>3.564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86D3-4F2D-B02D-37DA0096068D}"/>
            </c:ext>
          </c:extLst>
        </c:ser>
        <c:ser>
          <c:idx val="5"/>
          <c:order val="5"/>
          <c:tx>
            <c:strRef>
              <c:f>'G V.0.18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M$10:$M$2702</c:f>
              <c:numCache>
                <c:formatCode>0.0</c:formatCode>
                <c:ptCount val="2693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  <c:pt idx="2369">
                  <c:v>3.1869999999999998</c:v>
                </c:pt>
                <c:pt idx="2370">
                  <c:v>2.8969999999999998</c:v>
                </c:pt>
                <c:pt idx="2371">
                  <c:v>3.0259999999999998</c:v>
                </c:pt>
                <c:pt idx="2372">
                  <c:v>3.1280000000000001</c:v>
                </c:pt>
                <c:pt idx="2373">
                  <c:v>3.1920000000000002</c:v>
                </c:pt>
                <c:pt idx="2374">
                  <c:v>3.2069999999999999</c:v>
                </c:pt>
                <c:pt idx="2375">
                  <c:v>3.14</c:v>
                </c:pt>
                <c:pt idx="2376">
                  <c:v>3.2170000000000001</c:v>
                </c:pt>
                <c:pt idx="2377">
                  <c:v>3.21</c:v>
                </c:pt>
                <c:pt idx="2378">
                  <c:v>3.2719999999999998</c:v>
                </c:pt>
                <c:pt idx="2379">
                  <c:v>3.3439999999999999</c:v>
                </c:pt>
                <c:pt idx="2380">
                  <c:v>3.3490000000000002</c:v>
                </c:pt>
                <c:pt idx="2381">
                  <c:v>3.3140000000000001</c:v>
                </c:pt>
                <c:pt idx="2382">
                  <c:v>3.335</c:v>
                </c:pt>
                <c:pt idx="2383">
                  <c:v>3.415</c:v>
                </c:pt>
                <c:pt idx="2384">
                  <c:v>3.4079999999999999</c:v>
                </c:pt>
                <c:pt idx="2385">
                  <c:v>3.347</c:v>
                </c:pt>
                <c:pt idx="2386">
                  <c:v>3.41</c:v>
                </c:pt>
                <c:pt idx="2387">
                  <c:v>3.4390000000000001</c:v>
                </c:pt>
                <c:pt idx="2388">
                  <c:v>3.5049999999999999</c:v>
                </c:pt>
                <c:pt idx="2389">
                  <c:v>3.569</c:v>
                </c:pt>
                <c:pt idx="2390">
                  <c:v>3.6150000000000002</c:v>
                </c:pt>
                <c:pt idx="2391">
                  <c:v>3.5659999999999998</c:v>
                </c:pt>
                <c:pt idx="2392">
                  <c:v>3.6</c:v>
                </c:pt>
                <c:pt idx="2393">
                  <c:v>3.5630000000000002</c:v>
                </c:pt>
                <c:pt idx="2394">
                  <c:v>3.4990000000000001</c:v>
                </c:pt>
                <c:pt idx="2395">
                  <c:v>3.4830000000000001</c:v>
                </c:pt>
                <c:pt idx="2396">
                  <c:v>3.3769999999999998</c:v>
                </c:pt>
                <c:pt idx="2397">
                  <c:v>3.1890000000000001</c:v>
                </c:pt>
                <c:pt idx="2398">
                  <c:v>3.3029999999999999</c:v>
                </c:pt>
                <c:pt idx="2399">
                  <c:v>3.081</c:v>
                </c:pt>
                <c:pt idx="2400">
                  <c:v>3.2050000000000001</c:v>
                </c:pt>
                <c:pt idx="2401">
                  <c:v>3.03</c:v>
                </c:pt>
                <c:pt idx="2402">
                  <c:v>3.0059999999999998</c:v>
                </c:pt>
                <c:pt idx="2403">
                  <c:v>3.1280000000000001</c:v>
                </c:pt>
                <c:pt idx="2404">
                  <c:v>3.1739999999999999</c:v>
                </c:pt>
                <c:pt idx="2405">
                  <c:v>3.0569999999999999</c:v>
                </c:pt>
                <c:pt idx="2406">
                  <c:v>3</c:v>
                </c:pt>
                <c:pt idx="2407">
                  <c:v>3.0859999999999999</c:v>
                </c:pt>
                <c:pt idx="2408">
                  <c:v>3.1509999999999998</c:v>
                </c:pt>
                <c:pt idx="2409">
                  <c:v>3.1680000000000001</c:v>
                </c:pt>
                <c:pt idx="2410">
                  <c:v>3.2120000000000002</c:v>
                </c:pt>
                <c:pt idx="2411">
                  <c:v>3.1110000000000002</c:v>
                </c:pt>
                <c:pt idx="2412">
                  <c:v>3.0720000000000001</c:v>
                </c:pt>
                <c:pt idx="2413">
                  <c:v>3.0939999999999999</c:v>
                </c:pt>
                <c:pt idx="2414">
                  <c:v>3.0249999999999999</c:v>
                </c:pt>
                <c:pt idx="2415">
                  <c:v>3.0419999999999998</c:v>
                </c:pt>
                <c:pt idx="2416">
                  <c:v>3.0419999999999998</c:v>
                </c:pt>
                <c:pt idx="2417">
                  <c:v>3.0419999999999998</c:v>
                </c:pt>
                <c:pt idx="2418">
                  <c:v>3.1629999999999998</c:v>
                </c:pt>
                <c:pt idx="2419">
                  <c:v>3.2149999999999999</c:v>
                </c:pt>
                <c:pt idx="2420">
                  <c:v>3.2189999999999999</c:v>
                </c:pt>
                <c:pt idx="2421">
                  <c:v>3.2829999999999999</c:v>
                </c:pt>
                <c:pt idx="2422">
                  <c:v>3.302</c:v>
                </c:pt>
                <c:pt idx="2423">
                  <c:v>3.3010000000000002</c:v>
                </c:pt>
                <c:pt idx="2424">
                  <c:v>3.3450000000000002</c:v>
                </c:pt>
                <c:pt idx="2425">
                  <c:v>3.29</c:v>
                </c:pt>
                <c:pt idx="2426">
                  <c:v>3.3010000000000002</c:v>
                </c:pt>
                <c:pt idx="2427">
                  <c:v>3.3290000000000002</c:v>
                </c:pt>
                <c:pt idx="2428">
                  <c:v>3.21</c:v>
                </c:pt>
                <c:pt idx="2429">
                  <c:v>3.2280000000000002</c:v>
                </c:pt>
                <c:pt idx="2430">
                  <c:v>3.2829999999999999</c:v>
                </c:pt>
                <c:pt idx="2431">
                  <c:v>3.125</c:v>
                </c:pt>
                <c:pt idx="2432">
                  <c:v>3.125</c:v>
                </c:pt>
                <c:pt idx="2433">
                  <c:v>3.0880000000000001</c:v>
                </c:pt>
                <c:pt idx="2434">
                  <c:v>3.0750000000000002</c:v>
                </c:pt>
                <c:pt idx="2435">
                  <c:v>3.0379999999999998</c:v>
                </c:pt>
                <c:pt idx="2436">
                  <c:v>3.1230000000000002</c:v>
                </c:pt>
                <c:pt idx="2437">
                  <c:v>3.153</c:v>
                </c:pt>
                <c:pt idx="2438">
                  <c:v>3.1850000000000001</c:v>
                </c:pt>
                <c:pt idx="2439">
                  <c:v>3.1080000000000001</c:v>
                </c:pt>
                <c:pt idx="2440">
                  <c:v>3.0390000000000001</c:v>
                </c:pt>
                <c:pt idx="2441">
                  <c:v>3.0870000000000002</c:v>
                </c:pt>
                <c:pt idx="2442">
                  <c:v>3.1080000000000001</c:v>
                </c:pt>
                <c:pt idx="2443">
                  <c:v>3.1480000000000001</c:v>
                </c:pt>
                <c:pt idx="2444">
                  <c:v>3.125</c:v>
                </c:pt>
                <c:pt idx="2445">
                  <c:v>3.238</c:v>
                </c:pt>
                <c:pt idx="2446">
                  <c:v>3.202</c:v>
                </c:pt>
                <c:pt idx="2447">
                  <c:v>3.222</c:v>
                </c:pt>
                <c:pt idx="2448">
                  <c:v>3.2280000000000002</c:v>
                </c:pt>
                <c:pt idx="2449">
                  <c:v>3.22</c:v>
                </c:pt>
                <c:pt idx="2450">
                  <c:v>3.2730000000000001</c:v>
                </c:pt>
                <c:pt idx="2451">
                  <c:v>3.27</c:v>
                </c:pt>
                <c:pt idx="2452">
                  <c:v>3.1480000000000001</c:v>
                </c:pt>
                <c:pt idx="2453">
                  <c:v>3.04</c:v>
                </c:pt>
                <c:pt idx="2454">
                  <c:v>3.0110000000000001</c:v>
                </c:pt>
                <c:pt idx="2455">
                  <c:v>2.96</c:v>
                </c:pt>
                <c:pt idx="2456">
                  <c:v>2.992</c:v>
                </c:pt>
                <c:pt idx="2457">
                  <c:v>3.0539999999999998</c:v>
                </c:pt>
                <c:pt idx="2458">
                  <c:v>3.0529999999999999</c:v>
                </c:pt>
                <c:pt idx="2459">
                  <c:v>3.1579999999999999</c:v>
                </c:pt>
                <c:pt idx="2460">
                  <c:v>3.1160000000000001</c:v>
                </c:pt>
                <c:pt idx="2461">
                  <c:v>3.0790000000000002</c:v>
                </c:pt>
                <c:pt idx="2462">
                  <c:v>3.0470000000000002</c:v>
                </c:pt>
                <c:pt idx="2463">
                  <c:v>3.08</c:v>
                </c:pt>
                <c:pt idx="2464">
                  <c:v>3.13</c:v>
                </c:pt>
                <c:pt idx="2465">
                  <c:v>3.1480000000000001</c:v>
                </c:pt>
                <c:pt idx="2466">
                  <c:v>3.0979999999999999</c:v>
                </c:pt>
                <c:pt idx="2467">
                  <c:v>3.1509999999999998</c:v>
                </c:pt>
                <c:pt idx="2468">
                  <c:v>3.05</c:v>
                </c:pt>
                <c:pt idx="2469">
                  <c:v>3.0939999999999999</c:v>
                </c:pt>
                <c:pt idx="2470">
                  <c:v>3.1640000000000001</c:v>
                </c:pt>
                <c:pt idx="2471">
                  <c:v>3.0310000000000001</c:v>
                </c:pt>
                <c:pt idx="2472">
                  <c:v>2.9950000000000001</c:v>
                </c:pt>
                <c:pt idx="2473">
                  <c:v>3.036</c:v>
                </c:pt>
                <c:pt idx="2474">
                  <c:v>3.0129999999999999</c:v>
                </c:pt>
                <c:pt idx="2475">
                  <c:v>3.1280000000000001</c:v>
                </c:pt>
                <c:pt idx="2476">
                  <c:v>3.1110000000000002</c:v>
                </c:pt>
                <c:pt idx="2477">
                  <c:v>3.169</c:v>
                </c:pt>
                <c:pt idx="2478">
                  <c:v>3.1880000000000002</c:v>
                </c:pt>
                <c:pt idx="2479">
                  <c:v>3.1909999999999998</c:v>
                </c:pt>
                <c:pt idx="2480">
                  <c:v>3.363</c:v>
                </c:pt>
                <c:pt idx="2481">
                  <c:v>3.35</c:v>
                </c:pt>
                <c:pt idx="2482">
                  <c:v>3.3639999999999999</c:v>
                </c:pt>
                <c:pt idx="2483">
                  <c:v>3.3849999999999998</c:v>
                </c:pt>
                <c:pt idx="2484">
                  <c:v>3.2810000000000001</c:v>
                </c:pt>
                <c:pt idx="2485">
                  <c:v>3.1749999999999998</c:v>
                </c:pt>
                <c:pt idx="2486">
                  <c:v>3.22</c:v>
                </c:pt>
                <c:pt idx="2487">
                  <c:v>3.1930000000000001</c:v>
                </c:pt>
                <c:pt idx="2488">
                  <c:v>3.0750000000000002</c:v>
                </c:pt>
                <c:pt idx="2489">
                  <c:v>3.125</c:v>
                </c:pt>
                <c:pt idx="2490">
                  <c:v>3.1749999999999998</c:v>
                </c:pt>
                <c:pt idx="2491">
                  <c:v>3.153</c:v>
                </c:pt>
                <c:pt idx="2492">
                  <c:v>3.1120000000000001</c:v>
                </c:pt>
                <c:pt idx="2493">
                  <c:v>3.1259999999999999</c:v>
                </c:pt>
                <c:pt idx="2494">
                  <c:v>3.1840000000000002</c:v>
                </c:pt>
                <c:pt idx="2495">
                  <c:v>3.1589999999999998</c:v>
                </c:pt>
                <c:pt idx="2496">
                  <c:v>3.1949999999999998</c:v>
                </c:pt>
                <c:pt idx="2497">
                  <c:v>3.1960000000000002</c:v>
                </c:pt>
                <c:pt idx="2498">
                  <c:v>3.266</c:v>
                </c:pt>
                <c:pt idx="2499">
                  <c:v>3.2519999999999998</c:v>
                </c:pt>
                <c:pt idx="2500">
                  <c:v>3.3149999999999999</c:v>
                </c:pt>
                <c:pt idx="2501">
                  <c:v>3.2749999999999999</c:v>
                </c:pt>
                <c:pt idx="2502">
                  <c:v>3.32</c:v>
                </c:pt>
                <c:pt idx="2503">
                  <c:v>3.1880000000000002</c:v>
                </c:pt>
                <c:pt idx="2504">
                  <c:v>3.21</c:v>
                </c:pt>
                <c:pt idx="2505">
                  <c:v>3.226</c:v>
                </c:pt>
                <c:pt idx="2506">
                  <c:v>3.3079999999999998</c:v>
                </c:pt>
                <c:pt idx="2507">
                  <c:v>3.3250000000000002</c:v>
                </c:pt>
                <c:pt idx="2508">
                  <c:v>3.379</c:v>
                </c:pt>
                <c:pt idx="2509">
                  <c:v>3.3679999999999999</c:v>
                </c:pt>
                <c:pt idx="2510">
                  <c:v>3.427</c:v>
                </c:pt>
                <c:pt idx="2511">
                  <c:v>3.3450000000000002</c:v>
                </c:pt>
                <c:pt idx="2512">
                  <c:v>3.4140000000000001</c:v>
                </c:pt>
                <c:pt idx="2513">
                  <c:v>3.3420000000000001</c:v>
                </c:pt>
                <c:pt idx="2514">
                  <c:v>3.206</c:v>
                </c:pt>
                <c:pt idx="2515">
                  <c:v>3.2080000000000002</c:v>
                </c:pt>
                <c:pt idx="2516">
                  <c:v>3.2629999999999999</c:v>
                </c:pt>
                <c:pt idx="2517">
                  <c:v>3.2570000000000001</c:v>
                </c:pt>
                <c:pt idx="2518">
                  <c:v>3.1970000000000001</c:v>
                </c:pt>
                <c:pt idx="2519">
                  <c:v>3.2370000000000001</c:v>
                </c:pt>
                <c:pt idx="2520">
                  <c:v>3.1709999999999998</c:v>
                </c:pt>
                <c:pt idx="2521">
                  <c:v>3.2570000000000001</c:v>
                </c:pt>
                <c:pt idx="2522">
                  <c:v>3.298</c:v>
                </c:pt>
                <c:pt idx="2523">
                  <c:v>3.335</c:v>
                </c:pt>
                <c:pt idx="2524">
                  <c:v>3.39</c:v>
                </c:pt>
                <c:pt idx="2525">
                  <c:v>3.3359999999999999</c:v>
                </c:pt>
                <c:pt idx="2526">
                  <c:v>3.3290000000000002</c:v>
                </c:pt>
                <c:pt idx="2527">
                  <c:v>3.3639999999999999</c:v>
                </c:pt>
                <c:pt idx="2528">
                  <c:v>3.3620000000000001</c:v>
                </c:pt>
                <c:pt idx="2529">
                  <c:v>3.387</c:v>
                </c:pt>
                <c:pt idx="2530">
                  <c:v>3.306</c:v>
                </c:pt>
                <c:pt idx="2531">
                  <c:v>3.4020000000000001</c:v>
                </c:pt>
                <c:pt idx="2532">
                  <c:v>3.43</c:v>
                </c:pt>
                <c:pt idx="2533">
                  <c:v>3.452</c:v>
                </c:pt>
                <c:pt idx="2534">
                  <c:v>3.41</c:v>
                </c:pt>
                <c:pt idx="2535">
                  <c:v>3.46</c:v>
                </c:pt>
                <c:pt idx="2536">
                  <c:v>3.48</c:v>
                </c:pt>
                <c:pt idx="2537">
                  <c:v>3.5270000000000001</c:v>
                </c:pt>
                <c:pt idx="2538">
                  <c:v>3.5590000000000002</c:v>
                </c:pt>
                <c:pt idx="2539">
                  <c:v>3.597</c:v>
                </c:pt>
                <c:pt idx="2540">
                  <c:v>3.6739999999999999</c:v>
                </c:pt>
                <c:pt idx="2541">
                  <c:v>3.5790000000000002</c:v>
                </c:pt>
                <c:pt idx="2542">
                  <c:v>3.6440000000000001</c:v>
                </c:pt>
                <c:pt idx="2543">
                  <c:v>3.6859999999999999</c:v>
                </c:pt>
                <c:pt idx="2544">
                  <c:v>3.621</c:v>
                </c:pt>
                <c:pt idx="2545">
                  <c:v>3.6179999999999999</c:v>
                </c:pt>
                <c:pt idx="2546">
                  <c:v>3.6240000000000001</c:v>
                </c:pt>
                <c:pt idx="2547">
                  <c:v>3.5259999999999998</c:v>
                </c:pt>
                <c:pt idx="2548">
                  <c:v>3.4780000000000002</c:v>
                </c:pt>
                <c:pt idx="2549">
                  <c:v>3.411</c:v>
                </c:pt>
                <c:pt idx="2550">
                  <c:v>3.4830000000000001</c:v>
                </c:pt>
                <c:pt idx="2551">
                  <c:v>3.468</c:v>
                </c:pt>
                <c:pt idx="2552">
                  <c:v>3.4950000000000001</c:v>
                </c:pt>
                <c:pt idx="2553">
                  <c:v>3.5859999999999999</c:v>
                </c:pt>
                <c:pt idx="2554">
                  <c:v>3.65</c:v>
                </c:pt>
                <c:pt idx="2555">
                  <c:v>3.6179999999999999</c:v>
                </c:pt>
                <c:pt idx="2556">
                  <c:v>3.6</c:v>
                </c:pt>
                <c:pt idx="2557">
                  <c:v>3.5430000000000001</c:v>
                </c:pt>
                <c:pt idx="2558">
                  <c:v>3.5129999999999999</c:v>
                </c:pt>
                <c:pt idx="2559">
                  <c:v>3.5950000000000002</c:v>
                </c:pt>
                <c:pt idx="2560">
                  <c:v>3.55</c:v>
                </c:pt>
                <c:pt idx="2561">
                  <c:v>3.516</c:v>
                </c:pt>
                <c:pt idx="2562">
                  <c:v>3.5049999999999999</c:v>
                </c:pt>
                <c:pt idx="2563">
                  <c:v>3.4870000000000001</c:v>
                </c:pt>
                <c:pt idx="2564">
                  <c:v>3.4609999999999999</c:v>
                </c:pt>
                <c:pt idx="2565">
                  <c:v>3.3919999999999999</c:v>
                </c:pt>
                <c:pt idx="2566">
                  <c:v>3.3069999999999999</c:v>
                </c:pt>
                <c:pt idx="2567">
                  <c:v>3.4279999999999999</c:v>
                </c:pt>
                <c:pt idx="2568">
                  <c:v>3.38</c:v>
                </c:pt>
                <c:pt idx="2569">
                  <c:v>3.3490000000000002</c:v>
                </c:pt>
                <c:pt idx="2570">
                  <c:v>3.3759999999999999</c:v>
                </c:pt>
                <c:pt idx="2571">
                  <c:v>3.4279999999999999</c:v>
                </c:pt>
                <c:pt idx="2572">
                  <c:v>3.411</c:v>
                </c:pt>
                <c:pt idx="2573">
                  <c:v>3.2839999999999998</c:v>
                </c:pt>
                <c:pt idx="2574">
                  <c:v>3.3109999999999999</c:v>
                </c:pt>
                <c:pt idx="2575">
                  <c:v>3.226</c:v>
                </c:pt>
                <c:pt idx="2576">
                  <c:v>3.2330000000000001</c:v>
                </c:pt>
                <c:pt idx="2577">
                  <c:v>3.242</c:v>
                </c:pt>
                <c:pt idx="2578">
                  <c:v>3.1970000000000001</c:v>
                </c:pt>
                <c:pt idx="2579">
                  <c:v>3.2040000000000002</c:v>
                </c:pt>
                <c:pt idx="2580">
                  <c:v>3.2559999999999998</c:v>
                </c:pt>
                <c:pt idx="2581">
                  <c:v>3.2869999999999999</c:v>
                </c:pt>
                <c:pt idx="2582">
                  <c:v>3.2029999999999998</c:v>
                </c:pt>
                <c:pt idx="2583">
                  <c:v>3.1560000000000001</c:v>
                </c:pt>
                <c:pt idx="2584">
                  <c:v>3.0609999999999999</c:v>
                </c:pt>
                <c:pt idx="2585">
                  <c:v>3.109</c:v>
                </c:pt>
                <c:pt idx="2586">
                  <c:v>2.9940000000000002</c:v>
                </c:pt>
                <c:pt idx="2587">
                  <c:v>3.0129999999999999</c:v>
                </c:pt>
                <c:pt idx="2588">
                  <c:v>2.891</c:v>
                </c:pt>
                <c:pt idx="2589">
                  <c:v>2.84</c:v>
                </c:pt>
                <c:pt idx="2590">
                  <c:v>2.8359999999999999</c:v>
                </c:pt>
                <c:pt idx="2591">
                  <c:v>2.9430000000000001</c:v>
                </c:pt>
                <c:pt idx="2592">
                  <c:v>2.9319999999999999</c:v>
                </c:pt>
                <c:pt idx="2593">
                  <c:v>2.883</c:v>
                </c:pt>
                <c:pt idx="2594">
                  <c:v>2.8279999999999998</c:v>
                </c:pt>
                <c:pt idx="2595">
                  <c:v>2.73</c:v>
                </c:pt>
                <c:pt idx="2596">
                  <c:v>2.64</c:v>
                </c:pt>
                <c:pt idx="2597">
                  <c:v>2.6930000000000001</c:v>
                </c:pt>
                <c:pt idx="2598">
                  <c:v>2.6030000000000002</c:v>
                </c:pt>
                <c:pt idx="2599">
                  <c:v>2.5569999999999999</c:v>
                </c:pt>
                <c:pt idx="2600">
                  <c:v>2.5459999999999998</c:v>
                </c:pt>
                <c:pt idx="2601">
                  <c:v>2.5209999999999999</c:v>
                </c:pt>
                <c:pt idx="2602">
                  <c:v>2.5209999999999999</c:v>
                </c:pt>
                <c:pt idx="2603">
                  <c:v>#N/A</c:v>
                </c:pt>
                <c:pt idx="2604">
                  <c:v>2.4670000000000001</c:v>
                </c:pt>
                <c:pt idx="2605">
                  <c:v>2.5369999999999999</c:v>
                </c:pt>
                <c:pt idx="2606">
                  <c:v>2.5659999999999998</c:v>
                </c:pt>
                <c:pt idx="2607">
                  <c:v>2.6259999999999999</c:v>
                </c:pt>
                <c:pt idx="2608">
                  <c:v>2.6880000000000002</c:v>
                </c:pt>
                <c:pt idx="2609">
                  <c:v>2.665</c:v>
                </c:pt>
                <c:pt idx="2610">
                  <c:v>2.7709999999999999</c:v>
                </c:pt>
                <c:pt idx="2611">
                  <c:v>2.794</c:v>
                </c:pt>
                <c:pt idx="2612">
                  <c:v>2.7690000000000001</c:v>
                </c:pt>
                <c:pt idx="2613">
                  <c:v>2.8119999999999998</c:v>
                </c:pt>
                <c:pt idx="2614">
                  <c:v>2.83</c:v>
                </c:pt>
                <c:pt idx="2615">
                  <c:v>2.8069999999999999</c:v>
                </c:pt>
                <c:pt idx="2616">
                  <c:v>2.7469999999999999</c:v>
                </c:pt>
                <c:pt idx="2617">
                  <c:v>2.8029999999999999</c:v>
                </c:pt>
                <c:pt idx="2618">
                  <c:v>3.0609999999999999</c:v>
                </c:pt>
                <c:pt idx="2619">
                  <c:v>3.141</c:v>
                </c:pt>
                <c:pt idx="2620">
                  <c:v>3.1629999999999998</c:v>
                </c:pt>
                <c:pt idx="2621">
                  <c:v>3.1560000000000001</c:v>
                </c:pt>
                <c:pt idx="2622">
                  <c:v>3.1160000000000001</c:v>
                </c:pt>
                <c:pt idx="2623">
                  <c:v>3.1779999999999999</c:v>
                </c:pt>
                <c:pt idx="2624">
                  <c:v>3.1720000000000002</c:v>
                </c:pt>
                <c:pt idx="2625">
                  <c:v>3.1030000000000002</c:v>
                </c:pt>
                <c:pt idx="2626">
                  <c:v>3.1040000000000001</c:v>
                </c:pt>
                <c:pt idx="2627">
                  <c:v>3.0310000000000001</c:v>
                </c:pt>
                <c:pt idx="2628">
                  <c:v>3.0459999999999998</c:v>
                </c:pt>
                <c:pt idx="2629">
                  <c:v>2.9580000000000002</c:v>
                </c:pt>
                <c:pt idx="2630">
                  <c:v>2.9569999999999999</c:v>
                </c:pt>
                <c:pt idx="2631">
                  <c:v>3.0390000000000001</c:v>
                </c:pt>
                <c:pt idx="2632">
                  <c:v>3.1</c:v>
                </c:pt>
                <c:pt idx="2633">
                  <c:v>3.0819999999999999</c:v>
                </c:pt>
                <c:pt idx="2634">
                  <c:v>3.1179999999999999</c:v>
                </c:pt>
                <c:pt idx="2635">
                  <c:v>3.1549999999999998</c:v>
                </c:pt>
                <c:pt idx="2636">
                  <c:v>3.194</c:v>
                </c:pt>
                <c:pt idx="2637">
                  <c:v>3.16</c:v>
                </c:pt>
                <c:pt idx="2638">
                  <c:v>3.1859999999999999</c:v>
                </c:pt>
                <c:pt idx="2639">
                  <c:v>3.1070000000000002</c:v>
                </c:pt>
                <c:pt idx="2640">
                  <c:v>3.1139999999999999</c:v>
                </c:pt>
                <c:pt idx="2641">
                  <c:v>3.1429999999999998</c:v>
                </c:pt>
                <c:pt idx="2642">
                  <c:v>3.14</c:v>
                </c:pt>
                <c:pt idx="2643">
                  <c:v>3.1139999999999999</c:v>
                </c:pt>
                <c:pt idx="2644">
                  <c:v>3.1970000000000001</c:v>
                </c:pt>
                <c:pt idx="2645">
                  <c:v>3.1749999999999998</c:v>
                </c:pt>
                <c:pt idx="2646">
                  <c:v>3.0830000000000002</c:v>
                </c:pt>
                <c:pt idx="2647">
                  <c:v>3.157</c:v>
                </c:pt>
                <c:pt idx="2648">
                  <c:v>3.181</c:v>
                </c:pt>
                <c:pt idx="2649">
                  <c:v>3.1619999999999999</c:v>
                </c:pt>
                <c:pt idx="2650">
                  <c:v>3.1139999999999999</c:v>
                </c:pt>
                <c:pt idx="2651">
                  <c:v>3.1339999999999999</c:v>
                </c:pt>
                <c:pt idx="2652">
                  <c:v>3.0859999999999999</c:v>
                </c:pt>
                <c:pt idx="2653">
                  <c:v>3.0059999999999998</c:v>
                </c:pt>
                <c:pt idx="2654">
                  <c:v>2.9750000000000001</c:v>
                </c:pt>
                <c:pt idx="2655">
                  <c:v>2.95</c:v>
                </c:pt>
                <c:pt idx="2656">
                  <c:v>2.91</c:v>
                </c:pt>
                <c:pt idx="2657">
                  <c:v>2.9550000000000001</c:v>
                </c:pt>
                <c:pt idx="2658">
                  <c:v>2.9670000000000001</c:v>
                </c:pt>
                <c:pt idx="2659">
                  <c:v>2.9889999999999999</c:v>
                </c:pt>
                <c:pt idx="2660">
                  <c:v>3.0619999999999998</c:v>
                </c:pt>
                <c:pt idx="2661">
                  <c:v>3.07</c:v>
                </c:pt>
                <c:pt idx="2662">
                  <c:v>3.069</c:v>
                </c:pt>
                <c:pt idx="2663">
                  <c:v>3.0710000000000002</c:v>
                </c:pt>
                <c:pt idx="2664">
                  <c:v>3.0659999999999998</c:v>
                </c:pt>
                <c:pt idx="2665">
                  <c:v>3.028</c:v>
                </c:pt>
                <c:pt idx="2666">
                  <c:v>2.9820000000000002</c:v>
                </c:pt>
                <c:pt idx="2667">
                  <c:v>3.0289999999999999</c:v>
                </c:pt>
                <c:pt idx="2668">
                  <c:v>3.0089999999999999</c:v>
                </c:pt>
                <c:pt idx="2669">
                  <c:v>2.9649999999999999</c:v>
                </c:pt>
                <c:pt idx="2670">
                  <c:v>2.9929999999999999</c:v>
                </c:pt>
                <c:pt idx="2671">
                  <c:v>2.9929999999999999</c:v>
                </c:pt>
                <c:pt idx="2672">
                  <c:v>#N/A</c:v>
                </c:pt>
                <c:pt idx="2673">
                  <c:v>3.09</c:v>
                </c:pt>
                <c:pt idx="2674">
                  <c:v>3.0840000000000001</c:v>
                </c:pt>
                <c:pt idx="2675">
                  <c:v>3.028</c:v>
                </c:pt>
                <c:pt idx="2676">
                  <c:v>3.0670000000000002</c:v>
                </c:pt>
                <c:pt idx="2677">
                  <c:v>3.0870000000000002</c:v>
                </c:pt>
                <c:pt idx="2678">
                  <c:v>3.03</c:v>
                </c:pt>
                <c:pt idx="2679">
                  <c:v>3.0939999999999999</c:v>
                </c:pt>
                <c:pt idx="2680">
                  <c:v>3.1320000000000001</c:v>
                </c:pt>
                <c:pt idx="2681">
                  <c:v>3.0350000000000001</c:v>
                </c:pt>
                <c:pt idx="2682">
                  <c:v>3.121</c:v>
                </c:pt>
                <c:pt idx="2683">
                  <c:v>3.1720000000000002</c:v>
                </c:pt>
                <c:pt idx="2684">
                  <c:v>3.15</c:v>
                </c:pt>
                <c:pt idx="2685">
                  <c:v>3.161</c:v>
                </c:pt>
                <c:pt idx="2686">
                  <c:v>3.1539999999999999</c:v>
                </c:pt>
                <c:pt idx="2687">
                  <c:v>3.1150000000000002</c:v>
                </c:pt>
                <c:pt idx="2688">
                  <c:v>3.1240000000000001</c:v>
                </c:pt>
                <c:pt idx="2689">
                  <c:v>3.2309999999999999</c:v>
                </c:pt>
                <c:pt idx="2690">
                  <c:v>3.274</c:v>
                </c:pt>
                <c:pt idx="2691">
                  <c:v>3.2029999999999998</c:v>
                </c:pt>
                <c:pt idx="2692">
                  <c:v>3.17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86D3-4F2D-B02D-37DA0096068D}"/>
            </c:ext>
          </c:extLst>
        </c:ser>
        <c:ser>
          <c:idx val="6"/>
          <c:order val="6"/>
          <c:tx>
            <c:strRef>
              <c:f>'G V.0.18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N$10:$N$2702</c:f>
              <c:numCache>
                <c:formatCode>0.0</c:formatCode>
                <c:ptCount val="2693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  <c:pt idx="2369">
                  <c:v>2.9089999999999998</c:v>
                </c:pt>
                <c:pt idx="2370">
                  <c:v>2.6859999999999999</c:v>
                </c:pt>
                <c:pt idx="2371">
                  <c:v>2.8260000000000001</c:v>
                </c:pt>
                <c:pt idx="2372">
                  <c:v>2.919</c:v>
                </c:pt>
                <c:pt idx="2373">
                  <c:v>2.9540000000000002</c:v>
                </c:pt>
                <c:pt idx="2374">
                  <c:v>2.9750000000000001</c:v>
                </c:pt>
                <c:pt idx="2375">
                  <c:v>2.9140000000000001</c:v>
                </c:pt>
                <c:pt idx="2376">
                  <c:v>2.9740000000000002</c:v>
                </c:pt>
                <c:pt idx="2377">
                  <c:v>2.9729999999999999</c:v>
                </c:pt>
                <c:pt idx="2378">
                  <c:v>3.0510000000000002</c:v>
                </c:pt>
                <c:pt idx="2379">
                  <c:v>3.0990000000000002</c:v>
                </c:pt>
                <c:pt idx="2380">
                  <c:v>3.097</c:v>
                </c:pt>
                <c:pt idx="2381">
                  <c:v>3.0630000000000002</c:v>
                </c:pt>
                <c:pt idx="2382">
                  <c:v>3.093</c:v>
                </c:pt>
                <c:pt idx="2383">
                  <c:v>3.1720000000000002</c:v>
                </c:pt>
                <c:pt idx="2384">
                  <c:v>3.1680000000000001</c:v>
                </c:pt>
                <c:pt idx="2385">
                  <c:v>3.1150000000000002</c:v>
                </c:pt>
                <c:pt idx="2386">
                  <c:v>3.1720000000000002</c:v>
                </c:pt>
                <c:pt idx="2387">
                  <c:v>3.2120000000000002</c:v>
                </c:pt>
                <c:pt idx="2388">
                  <c:v>3.2749999999999999</c:v>
                </c:pt>
                <c:pt idx="2389">
                  <c:v>3.3450000000000002</c:v>
                </c:pt>
                <c:pt idx="2390">
                  <c:v>3.3929999999999998</c:v>
                </c:pt>
                <c:pt idx="2391">
                  <c:v>3.3559999999999999</c:v>
                </c:pt>
                <c:pt idx="2392">
                  <c:v>3.3849999999999998</c:v>
                </c:pt>
                <c:pt idx="2393">
                  <c:v>3.32</c:v>
                </c:pt>
                <c:pt idx="2394">
                  <c:v>3.2730000000000001</c:v>
                </c:pt>
                <c:pt idx="2395">
                  <c:v>3.2690000000000001</c:v>
                </c:pt>
                <c:pt idx="2396">
                  <c:v>3.1320000000000001</c:v>
                </c:pt>
                <c:pt idx="2397">
                  <c:v>2.92</c:v>
                </c:pt>
                <c:pt idx="2398">
                  <c:v>3.08</c:v>
                </c:pt>
                <c:pt idx="2399">
                  <c:v>2.8180000000000001</c:v>
                </c:pt>
                <c:pt idx="2400">
                  <c:v>2.9580000000000002</c:v>
                </c:pt>
                <c:pt idx="2401">
                  <c:v>2.7850000000000001</c:v>
                </c:pt>
                <c:pt idx="2402">
                  <c:v>2.7759999999999998</c:v>
                </c:pt>
                <c:pt idx="2403">
                  <c:v>2.9329999999999998</c:v>
                </c:pt>
                <c:pt idx="2404">
                  <c:v>2.9660000000000002</c:v>
                </c:pt>
                <c:pt idx="2405">
                  <c:v>2.835</c:v>
                </c:pt>
                <c:pt idx="2406">
                  <c:v>2.7679999999999998</c:v>
                </c:pt>
                <c:pt idx="2407">
                  <c:v>2.8639999999999999</c:v>
                </c:pt>
                <c:pt idx="2408">
                  <c:v>2.9220000000000002</c:v>
                </c:pt>
                <c:pt idx="2409">
                  <c:v>2.9510000000000001</c:v>
                </c:pt>
                <c:pt idx="2410">
                  <c:v>3.0110000000000001</c:v>
                </c:pt>
                <c:pt idx="2411">
                  <c:v>2.9249999999999998</c:v>
                </c:pt>
                <c:pt idx="2412">
                  <c:v>2.891</c:v>
                </c:pt>
                <c:pt idx="2413">
                  <c:v>2.8889999999999998</c:v>
                </c:pt>
                <c:pt idx="2414">
                  <c:v>2.8210000000000002</c:v>
                </c:pt>
                <c:pt idx="2415">
                  <c:v>2.8290000000000002</c:v>
                </c:pt>
                <c:pt idx="2416">
                  <c:v>2.8290000000000002</c:v>
                </c:pt>
                <c:pt idx="2417">
                  <c:v>2.8290000000000002</c:v>
                </c:pt>
                <c:pt idx="2418">
                  <c:v>2.952</c:v>
                </c:pt>
                <c:pt idx="2419">
                  <c:v>3.008</c:v>
                </c:pt>
                <c:pt idx="2420">
                  <c:v>3.0110000000000001</c:v>
                </c:pt>
                <c:pt idx="2421">
                  <c:v>3.0670000000000002</c:v>
                </c:pt>
                <c:pt idx="2422">
                  <c:v>3.0920000000000001</c:v>
                </c:pt>
                <c:pt idx="2423">
                  <c:v>3.0920000000000001</c:v>
                </c:pt>
                <c:pt idx="2424">
                  <c:v>3.1389999999999998</c:v>
                </c:pt>
                <c:pt idx="2425">
                  <c:v>3.0640000000000001</c:v>
                </c:pt>
                <c:pt idx="2426">
                  <c:v>3.11</c:v>
                </c:pt>
                <c:pt idx="2427">
                  <c:v>3.1429999999999998</c:v>
                </c:pt>
                <c:pt idx="2428">
                  <c:v>3.0209999999999999</c:v>
                </c:pt>
                <c:pt idx="2429">
                  <c:v>3.048</c:v>
                </c:pt>
                <c:pt idx="2430">
                  <c:v>3.1120000000000001</c:v>
                </c:pt>
                <c:pt idx="2431">
                  <c:v>2.9660000000000002</c:v>
                </c:pt>
                <c:pt idx="2432">
                  <c:v>2.9660000000000002</c:v>
                </c:pt>
                <c:pt idx="2433">
                  <c:v>2.9239999999999999</c:v>
                </c:pt>
                <c:pt idx="2434">
                  <c:v>2.9039999999999999</c:v>
                </c:pt>
                <c:pt idx="2435">
                  <c:v>2.8570000000000002</c:v>
                </c:pt>
                <c:pt idx="2436">
                  <c:v>2.9460000000000002</c:v>
                </c:pt>
                <c:pt idx="2437">
                  <c:v>2.9750000000000001</c:v>
                </c:pt>
                <c:pt idx="2438">
                  <c:v>3.01</c:v>
                </c:pt>
                <c:pt idx="2439">
                  <c:v>2.9569999999999999</c:v>
                </c:pt>
                <c:pt idx="2440">
                  <c:v>2.8839999999999999</c:v>
                </c:pt>
                <c:pt idx="2441">
                  <c:v>2.95</c:v>
                </c:pt>
                <c:pt idx="2442">
                  <c:v>2.9750000000000001</c:v>
                </c:pt>
                <c:pt idx="2443">
                  <c:v>3.0219999999999998</c:v>
                </c:pt>
                <c:pt idx="2444">
                  <c:v>3.008</c:v>
                </c:pt>
                <c:pt idx="2445">
                  <c:v>3.1219999999999999</c:v>
                </c:pt>
                <c:pt idx="2446">
                  <c:v>3.0939999999999999</c:v>
                </c:pt>
                <c:pt idx="2447">
                  <c:v>3.1389999999999998</c:v>
                </c:pt>
                <c:pt idx="2448">
                  <c:v>3.14</c:v>
                </c:pt>
                <c:pt idx="2449">
                  <c:v>3.1360000000000001</c:v>
                </c:pt>
                <c:pt idx="2450">
                  <c:v>3.181</c:v>
                </c:pt>
                <c:pt idx="2451">
                  <c:v>3.194</c:v>
                </c:pt>
                <c:pt idx="2452">
                  <c:v>3.0880000000000001</c:v>
                </c:pt>
                <c:pt idx="2453">
                  <c:v>2.9969999999999999</c:v>
                </c:pt>
                <c:pt idx="2454">
                  <c:v>2.95</c:v>
                </c:pt>
                <c:pt idx="2455">
                  <c:v>2.923</c:v>
                </c:pt>
                <c:pt idx="2456">
                  <c:v>2.9769999999999999</c:v>
                </c:pt>
                <c:pt idx="2457">
                  <c:v>3.0419999999999998</c:v>
                </c:pt>
                <c:pt idx="2458">
                  <c:v>3.0270000000000001</c:v>
                </c:pt>
                <c:pt idx="2459">
                  <c:v>3.1219999999999999</c:v>
                </c:pt>
                <c:pt idx="2460">
                  <c:v>3.0569999999999999</c:v>
                </c:pt>
                <c:pt idx="2461">
                  <c:v>3.0310000000000001</c:v>
                </c:pt>
                <c:pt idx="2462">
                  <c:v>3.024</c:v>
                </c:pt>
                <c:pt idx="2463">
                  <c:v>3.0510000000000002</c:v>
                </c:pt>
                <c:pt idx="2464">
                  <c:v>3.0920000000000001</c:v>
                </c:pt>
                <c:pt idx="2465">
                  <c:v>3.1309999999999998</c:v>
                </c:pt>
                <c:pt idx="2466">
                  <c:v>3.0840000000000001</c:v>
                </c:pt>
                <c:pt idx="2467">
                  <c:v>3.1379999999999999</c:v>
                </c:pt>
                <c:pt idx="2468">
                  <c:v>3.0310000000000001</c:v>
                </c:pt>
                <c:pt idx="2469">
                  <c:v>3.0619999999999998</c:v>
                </c:pt>
                <c:pt idx="2470">
                  <c:v>3.1120000000000001</c:v>
                </c:pt>
                <c:pt idx="2471">
                  <c:v>2.97</c:v>
                </c:pt>
                <c:pt idx="2472">
                  <c:v>2.944</c:v>
                </c:pt>
                <c:pt idx="2473">
                  <c:v>2.9860000000000002</c:v>
                </c:pt>
                <c:pt idx="2474">
                  <c:v>2.9470000000000001</c:v>
                </c:pt>
                <c:pt idx="2475">
                  <c:v>3.0510000000000002</c:v>
                </c:pt>
                <c:pt idx="2476">
                  <c:v>3.0259999999999998</c:v>
                </c:pt>
                <c:pt idx="2477">
                  <c:v>3.069</c:v>
                </c:pt>
                <c:pt idx="2478">
                  <c:v>3.0840000000000001</c:v>
                </c:pt>
                <c:pt idx="2479">
                  <c:v>3.097</c:v>
                </c:pt>
                <c:pt idx="2480">
                  <c:v>3.2639999999999998</c:v>
                </c:pt>
                <c:pt idx="2481">
                  <c:v>3.262</c:v>
                </c:pt>
                <c:pt idx="2482">
                  <c:v>3.2749999999999999</c:v>
                </c:pt>
                <c:pt idx="2483">
                  <c:v>3.2879999999999998</c:v>
                </c:pt>
                <c:pt idx="2484">
                  <c:v>3.1760000000000002</c:v>
                </c:pt>
                <c:pt idx="2485">
                  <c:v>3.085</c:v>
                </c:pt>
                <c:pt idx="2486">
                  <c:v>3.121</c:v>
                </c:pt>
                <c:pt idx="2487">
                  <c:v>3.0750000000000002</c:v>
                </c:pt>
                <c:pt idx="2488">
                  <c:v>2.9849999999999999</c:v>
                </c:pt>
                <c:pt idx="2489">
                  <c:v>3.044</c:v>
                </c:pt>
                <c:pt idx="2490">
                  <c:v>3.0920000000000001</c:v>
                </c:pt>
                <c:pt idx="2491">
                  <c:v>3.0739999999999998</c:v>
                </c:pt>
                <c:pt idx="2492">
                  <c:v>3.0270000000000001</c:v>
                </c:pt>
                <c:pt idx="2493">
                  <c:v>3.032</c:v>
                </c:pt>
                <c:pt idx="2494">
                  <c:v>3.0910000000000002</c:v>
                </c:pt>
                <c:pt idx="2495">
                  <c:v>3.073</c:v>
                </c:pt>
                <c:pt idx="2496">
                  <c:v>3.109</c:v>
                </c:pt>
                <c:pt idx="2497">
                  <c:v>3.097</c:v>
                </c:pt>
                <c:pt idx="2498">
                  <c:v>3.1619999999999999</c:v>
                </c:pt>
                <c:pt idx="2499">
                  <c:v>3.14</c:v>
                </c:pt>
                <c:pt idx="2500">
                  <c:v>3.1989999999999998</c:v>
                </c:pt>
                <c:pt idx="2501">
                  <c:v>3.1539999999999999</c:v>
                </c:pt>
                <c:pt idx="2502">
                  <c:v>3.19</c:v>
                </c:pt>
                <c:pt idx="2503">
                  <c:v>3.06</c:v>
                </c:pt>
                <c:pt idx="2504">
                  <c:v>3.0920000000000001</c:v>
                </c:pt>
                <c:pt idx="2505">
                  <c:v>3.117</c:v>
                </c:pt>
                <c:pt idx="2506">
                  <c:v>3.2130000000000001</c:v>
                </c:pt>
                <c:pt idx="2507">
                  <c:v>3.234</c:v>
                </c:pt>
                <c:pt idx="2508">
                  <c:v>3.2730000000000001</c:v>
                </c:pt>
                <c:pt idx="2509">
                  <c:v>3.2519999999999998</c:v>
                </c:pt>
                <c:pt idx="2510">
                  <c:v>3.31</c:v>
                </c:pt>
                <c:pt idx="2511">
                  <c:v>3.226</c:v>
                </c:pt>
                <c:pt idx="2512">
                  <c:v>3.3010000000000002</c:v>
                </c:pt>
                <c:pt idx="2513">
                  <c:v>3.2330000000000001</c:v>
                </c:pt>
                <c:pt idx="2514">
                  <c:v>3.1</c:v>
                </c:pt>
                <c:pt idx="2515">
                  <c:v>3.1070000000000002</c:v>
                </c:pt>
                <c:pt idx="2516">
                  <c:v>3.1549999999999998</c:v>
                </c:pt>
                <c:pt idx="2517">
                  <c:v>3.1509999999999998</c:v>
                </c:pt>
                <c:pt idx="2518">
                  <c:v>3.0960000000000001</c:v>
                </c:pt>
                <c:pt idx="2519">
                  <c:v>3.1360000000000001</c:v>
                </c:pt>
                <c:pt idx="2520">
                  <c:v>3.0529999999999999</c:v>
                </c:pt>
                <c:pt idx="2521">
                  <c:v>3.1419999999999999</c:v>
                </c:pt>
                <c:pt idx="2522">
                  <c:v>3.1619999999999999</c:v>
                </c:pt>
                <c:pt idx="2523">
                  <c:v>3.1989999999999998</c:v>
                </c:pt>
                <c:pt idx="2524">
                  <c:v>3.2370000000000001</c:v>
                </c:pt>
                <c:pt idx="2525">
                  <c:v>3.1869999999999998</c:v>
                </c:pt>
                <c:pt idx="2526">
                  <c:v>3.1869999999999998</c:v>
                </c:pt>
                <c:pt idx="2527">
                  <c:v>3.2189999999999999</c:v>
                </c:pt>
                <c:pt idx="2528">
                  <c:v>3.2290000000000001</c:v>
                </c:pt>
                <c:pt idx="2529">
                  <c:v>3.242</c:v>
                </c:pt>
                <c:pt idx="2530">
                  <c:v>3.1789999999999998</c:v>
                </c:pt>
                <c:pt idx="2531">
                  <c:v>3.2669999999999999</c:v>
                </c:pt>
                <c:pt idx="2532">
                  <c:v>3.294</c:v>
                </c:pt>
                <c:pt idx="2533">
                  <c:v>3.3239999999999998</c:v>
                </c:pt>
                <c:pt idx="2534">
                  <c:v>3.2789999999999999</c:v>
                </c:pt>
                <c:pt idx="2535">
                  <c:v>3.3210000000000002</c:v>
                </c:pt>
                <c:pt idx="2536">
                  <c:v>3.3210000000000002</c:v>
                </c:pt>
                <c:pt idx="2537">
                  <c:v>3.3809999999999998</c:v>
                </c:pt>
                <c:pt idx="2538">
                  <c:v>3.4039999999999999</c:v>
                </c:pt>
                <c:pt idx="2539">
                  <c:v>3.4409999999999998</c:v>
                </c:pt>
                <c:pt idx="2540">
                  <c:v>3.536</c:v>
                </c:pt>
                <c:pt idx="2541">
                  <c:v>3.444</c:v>
                </c:pt>
                <c:pt idx="2542">
                  <c:v>3.5259999999999998</c:v>
                </c:pt>
                <c:pt idx="2543">
                  <c:v>3.5840000000000001</c:v>
                </c:pt>
                <c:pt idx="2544">
                  <c:v>3.536</c:v>
                </c:pt>
                <c:pt idx="2545">
                  <c:v>3.51</c:v>
                </c:pt>
                <c:pt idx="2546">
                  <c:v>3.5270000000000001</c:v>
                </c:pt>
                <c:pt idx="2547">
                  <c:v>3.41</c:v>
                </c:pt>
                <c:pt idx="2548">
                  <c:v>3.3929999999999998</c:v>
                </c:pt>
                <c:pt idx="2549">
                  <c:v>3.3359999999999999</c:v>
                </c:pt>
                <c:pt idx="2550">
                  <c:v>3.4140000000000001</c:v>
                </c:pt>
                <c:pt idx="2551">
                  <c:v>3.37</c:v>
                </c:pt>
                <c:pt idx="2552">
                  <c:v>3.4140000000000001</c:v>
                </c:pt>
                <c:pt idx="2553">
                  <c:v>3.504</c:v>
                </c:pt>
                <c:pt idx="2554">
                  <c:v>3.5630000000000002</c:v>
                </c:pt>
                <c:pt idx="2555">
                  <c:v>3.5569999999999999</c:v>
                </c:pt>
                <c:pt idx="2556">
                  <c:v>3.516</c:v>
                </c:pt>
                <c:pt idx="2557">
                  <c:v>3.488</c:v>
                </c:pt>
                <c:pt idx="2558">
                  <c:v>3.45</c:v>
                </c:pt>
                <c:pt idx="2559">
                  <c:v>3.5209999999999999</c:v>
                </c:pt>
                <c:pt idx="2560">
                  <c:v>3.488</c:v>
                </c:pt>
                <c:pt idx="2561">
                  <c:v>3.4550000000000001</c:v>
                </c:pt>
                <c:pt idx="2562">
                  <c:v>3.44</c:v>
                </c:pt>
                <c:pt idx="2563">
                  <c:v>3.431</c:v>
                </c:pt>
                <c:pt idx="2564">
                  <c:v>3.4020000000000001</c:v>
                </c:pt>
                <c:pt idx="2565">
                  <c:v>3.3420000000000001</c:v>
                </c:pt>
                <c:pt idx="2566">
                  <c:v>3.258</c:v>
                </c:pt>
                <c:pt idx="2567">
                  <c:v>3.3570000000000002</c:v>
                </c:pt>
                <c:pt idx="2568">
                  <c:v>3.2629999999999999</c:v>
                </c:pt>
                <c:pt idx="2569">
                  <c:v>3.2130000000000001</c:v>
                </c:pt>
                <c:pt idx="2570">
                  <c:v>3.2480000000000002</c:v>
                </c:pt>
                <c:pt idx="2571">
                  <c:v>3.3149999999999999</c:v>
                </c:pt>
                <c:pt idx="2572">
                  <c:v>3.3130000000000002</c:v>
                </c:pt>
                <c:pt idx="2573">
                  <c:v>3.1749999999999998</c:v>
                </c:pt>
                <c:pt idx="2574">
                  <c:v>3.2109999999999999</c:v>
                </c:pt>
                <c:pt idx="2575">
                  <c:v>3.149</c:v>
                </c:pt>
                <c:pt idx="2576">
                  <c:v>3.1469999999999998</c:v>
                </c:pt>
                <c:pt idx="2577">
                  <c:v>3.1779999999999999</c:v>
                </c:pt>
                <c:pt idx="2578">
                  <c:v>3.13</c:v>
                </c:pt>
                <c:pt idx="2579">
                  <c:v>3.1219999999999999</c:v>
                </c:pt>
                <c:pt idx="2580">
                  <c:v>3.1840000000000002</c:v>
                </c:pt>
                <c:pt idx="2581">
                  <c:v>3.2029999999999998</c:v>
                </c:pt>
                <c:pt idx="2582">
                  <c:v>3.1110000000000002</c:v>
                </c:pt>
                <c:pt idx="2583">
                  <c:v>3.056</c:v>
                </c:pt>
                <c:pt idx="2584">
                  <c:v>2.988</c:v>
                </c:pt>
                <c:pt idx="2585">
                  <c:v>3.012</c:v>
                </c:pt>
                <c:pt idx="2586">
                  <c:v>2.9159999999999999</c:v>
                </c:pt>
                <c:pt idx="2587">
                  <c:v>2.9180000000000001</c:v>
                </c:pt>
                <c:pt idx="2588">
                  <c:v>2.778</c:v>
                </c:pt>
                <c:pt idx="2589">
                  <c:v>2.7309999999999999</c:v>
                </c:pt>
                <c:pt idx="2590">
                  <c:v>2.72</c:v>
                </c:pt>
                <c:pt idx="2591">
                  <c:v>2.84</c:v>
                </c:pt>
                <c:pt idx="2592">
                  <c:v>2.8450000000000002</c:v>
                </c:pt>
                <c:pt idx="2593">
                  <c:v>2.7909999999999999</c:v>
                </c:pt>
                <c:pt idx="2594">
                  <c:v>2.7250000000000001</c:v>
                </c:pt>
                <c:pt idx="2595">
                  <c:v>2.6560000000000001</c:v>
                </c:pt>
                <c:pt idx="2596">
                  <c:v>2.5609999999999999</c:v>
                </c:pt>
                <c:pt idx="2597">
                  <c:v>2.6259999999999999</c:v>
                </c:pt>
                <c:pt idx="2598">
                  <c:v>2.5510000000000002</c:v>
                </c:pt>
                <c:pt idx="2599">
                  <c:v>2.5129999999999999</c:v>
                </c:pt>
                <c:pt idx="2600">
                  <c:v>2.504</c:v>
                </c:pt>
                <c:pt idx="2601">
                  <c:v>2.5110000000000001</c:v>
                </c:pt>
                <c:pt idx="2602">
                  <c:v>2.5110000000000001</c:v>
                </c:pt>
                <c:pt idx="2603">
                  <c:v>#N/A</c:v>
                </c:pt>
                <c:pt idx="2604">
                  <c:v>2.4350000000000001</c:v>
                </c:pt>
                <c:pt idx="2605">
                  <c:v>2.4870000000000001</c:v>
                </c:pt>
                <c:pt idx="2606">
                  <c:v>2.5169999999999999</c:v>
                </c:pt>
                <c:pt idx="2607">
                  <c:v>2.58</c:v>
                </c:pt>
                <c:pt idx="2608">
                  <c:v>2.6219999999999999</c:v>
                </c:pt>
                <c:pt idx="2609">
                  <c:v>2.58</c:v>
                </c:pt>
                <c:pt idx="2610">
                  <c:v>2.6840000000000002</c:v>
                </c:pt>
                <c:pt idx="2611">
                  <c:v>2.7160000000000002</c:v>
                </c:pt>
                <c:pt idx="2612">
                  <c:v>2.6890000000000001</c:v>
                </c:pt>
                <c:pt idx="2613">
                  <c:v>2.7450000000000001</c:v>
                </c:pt>
                <c:pt idx="2614">
                  <c:v>2.7709999999999999</c:v>
                </c:pt>
                <c:pt idx="2615">
                  <c:v>2.7610000000000001</c:v>
                </c:pt>
                <c:pt idx="2616">
                  <c:v>2.7040000000000002</c:v>
                </c:pt>
                <c:pt idx="2617">
                  <c:v>2.7469999999999999</c:v>
                </c:pt>
                <c:pt idx="2618">
                  <c:v>2.77</c:v>
                </c:pt>
                <c:pt idx="2619">
                  <c:v>2.84</c:v>
                </c:pt>
                <c:pt idx="2620">
                  <c:v>2.859</c:v>
                </c:pt>
                <c:pt idx="2621">
                  <c:v>2.8410000000000002</c:v>
                </c:pt>
                <c:pt idx="2622">
                  <c:v>2.7930000000000001</c:v>
                </c:pt>
                <c:pt idx="2623">
                  <c:v>2.8519999999999999</c:v>
                </c:pt>
                <c:pt idx="2624">
                  <c:v>2.8340000000000001</c:v>
                </c:pt>
                <c:pt idx="2625">
                  <c:v>2.7749999999999999</c:v>
                </c:pt>
                <c:pt idx="2626">
                  <c:v>2.7850000000000001</c:v>
                </c:pt>
                <c:pt idx="2627">
                  <c:v>2.7709999999999999</c:v>
                </c:pt>
                <c:pt idx="2628">
                  <c:v>2.806</c:v>
                </c:pt>
                <c:pt idx="2629">
                  <c:v>2.7029999999999998</c:v>
                </c:pt>
                <c:pt idx="2630">
                  <c:v>2.7050000000000001</c:v>
                </c:pt>
                <c:pt idx="2631">
                  <c:v>2.7949999999999999</c:v>
                </c:pt>
                <c:pt idx="2632">
                  <c:v>2.8660000000000001</c:v>
                </c:pt>
                <c:pt idx="2633">
                  <c:v>2.8359999999999999</c:v>
                </c:pt>
                <c:pt idx="2634">
                  <c:v>2.859</c:v>
                </c:pt>
                <c:pt idx="2635">
                  <c:v>2.9009999999999998</c:v>
                </c:pt>
                <c:pt idx="2636">
                  <c:v>2.9260000000000002</c:v>
                </c:pt>
                <c:pt idx="2637">
                  <c:v>2.9</c:v>
                </c:pt>
                <c:pt idx="2638">
                  <c:v>2.927</c:v>
                </c:pt>
                <c:pt idx="2639">
                  <c:v>2.863</c:v>
                </c:pt>
                <c:pt idx="2640">
                  <c:v>2.883</c:v>
                </c:pt>
                <c:pt idx="2641">
                  <c:v>2.92</c:v>
                </c:pt>
                <c:pt idx="2642">
                  <c:v>2.9209999999999998</c:v>
                </c:pt>
                <c:pt idx="2643">
                  <c:v>2.883</c:v>
                </c:pt>
                <c:pt idx="2644">
                  <c:v>2.9620000000000002</c:v>
                </c:pt>
                <c:pt idx="2645">
                  <c:v>2.9350000000000001</c:v>
                </c:pt>
                <c:pt idx="2646">
                  <c:v>2.85</c:v>
                </c:pt>
                <c:pt idx="2647">
                  <c:v>2.923</c:v>
                </c:pt>
                <c:pt idx="2648">
                  <c:v>2.9430000000000001</c:v>
                </c:pt>
                <c:pt idx="2649">
                  <c:v>2.9329999999999998</c:v>
                </c:pt>
                <c:pt idx="2650">
                  <c:v>2.8969999999999998</c:v>
                </c:pt>
                <c:pt idx="2651">
                  <c:v>2.907</c:v>
                </c:pt>
                <c:pt idx="2652">
                  <c:v>2.8879999999999999</c:v>
                </c:pt>
                <c:pt idx="2653">
                  <c:v>2.8090000000000002</c:v>
                </c:pt>
                <c:pt idx="2654">
                  <c:v>2.7949999999999999</c:v>
                </c:pt>
                <c:pt idx="2655">
                  <c:v>2.774</c:v>
                </c:pt>
                <c:pt idx="2656">
                  <c:v>2.7410000000000001</c:v>
                </c:pt>
                <c:pt idx="2657">
                  <c:v>2.7879999999999998</c:v>
                </c:pt>
                <c:pt idx="2658">
                  <c:v>2.8069999999999999</c:v>
                </c:pt>
                <c:pt idx="2659">
                  <c:v>2.83</c:v>
                </c:pt>
                <c:pt idx="2660">
                  <c:v>2.89</c:v>
                </c:pt>
                <c:pt idx="2661">
                  <c:v>2.911</c:v>
                </c:pt>
                <c:pt idx="2662">
                  <c:v>2.923</c:v>
                </c:pt>
                <c:pt idx="2663">
                  <c:v>2.9159999999999999</c:v>
                </c:pt>
                <c:pt idx="2664">
                  <c:v>2.9060000000000001</c:v>
                </c:pt>
                <c:pt idx="2665">
                  <c:v>2.879</c:v>
                </c:pt>
                <c:pt idx="2666">
                  <c:v>2.82</c:v>
                </c:pt>
                <c:pt idx="2667">
                  <c:v>2.8719999999999999</c:v>
                </c:pt>
                <c:pt idx="2668">
                  <c:v>2.8519999999999999</c:v>
                </c:pt>
                <c:pt idx="2669">
                  <c:v>2.8079999999999998</c:v>
                </c:pt>
                <c:pt idx="2670">
                  <c:v>2.8149999999999999</c:v>
                </c:pt>
                <c:pt idx="2671">
                  <c:v>2.8149999999999999</c:v>
                </c:pt>
                <c:pt idx="2672">
                  <c:v>#N/A</c:v>
                </c:pt>
                <c:pt idx="2673">
                  <c:v>2.931</c:v>
                </c:pt>
                <c:pt idx="2674">
                  <c:v>2.9169999999999998</c:v>
                </c:pt>
                <c:pt idx="2675">
                  <c:v>2.863</c:v>
                </c:pt>
                <c:pt idx="2676">
                  <c:v>2.91</c:v>
                </c:pt>
                <c:pt idx="2677">
                  <c:v>2.944</c:v>
                </c:pt>
                <c:pt idx="2678">
                  <c:v>2.8959999999999999</c:v>
                </c:pt>
                <c:pt idx="2679">
                  <c:v>2.9460000000000002</c:v>
                </c:pt>
                <c:pt idx="2680">
                  <c:v>2.98</c:v>
                </c:pt>
                <c:pt idx="2681">
                  <c:v>2.9390000000000001</c:v>
                </c:pt>
                <c:pt idx="2682">
                  <c:v>2.9969999999999999</c:v>
                </c:pt>
                <c:pt idx="2683">
                  <c:v>3.016</c:v>
                </c:pt>
                <c:pt idx="2684">
                  <c:v>2.9820000000000002</c:v>
                </c:pt>
                <c:pt idx="2685">
                  <c:v>3.008</c:v>
                </c:pt>
                <c:pt idx="2686">
                  <c:v>3.0049999999999999</c:v>
                </c:pt>
                <c:pt idx="2687">
                  <c:v>2.9710000000000001</c:v>
                </c:pt>
                <c:pt idx="2688">
                  <c:v>2.99</c:v>
                </c:pt>
                <c:pt idx="2689">
                  <c:v>3.08</c:v>
                </c:pt>
                <c:pt idx="2690">
                  <c:v>3.1219999999999999</c:v>
                </c:pt>
                <c:pt idx="2691">
                  <c:v>3.0640000000000001</c:v>
                </c:pt>
                <c:pt idx="2692">
                  <c:v>3.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86D3-4F2D-B02D-37DA0096068D}"/>
            </c:ext>
          </c:extLst>
        </c:ser>
        <c:ser>
          <c:idx val="7"/>
          <c:order val="7"/>
          <c:tx>
            <c:strRef>
              <c:f>'G V.0.18.'!$O$8</c:f>
              <c:strCache>
                <c:ptCount val="1"/>
                <c:pt idx="0">
                  <c:v>USA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O$10:$O$2702</c:f>
              <c:numCache>
                <c:formatCode>0.0</c:formatCode>
                <c:ptCount val="2693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  <c:pt idx="2369">
                  <c:v>3.4165999999999999</c:v>
                </c:pt>
                <c:pt idx="2370">
                  <c:v>3.3927</c:v>
                </c:pt>
                <c:pt idx="2371">
                  <c:v>3.5246</c:v>
                </c:pt>
                <c:pt idx="2372">
                  <c:v>3.6398999999999999</c:v>
                </c:pt>
                <c:pt idx="2373">
                  <c:v>3.6735000000000002</c:v>
                </c:pt>
                <c:pt idx="2374">
                  <c:v>3.6097999999999999</c:v>
                </c:pt>
                <c:pt idx="2375">
                  <c:v>3.6579000000000002</c:v>
                </c:pt>
                <c:pt idx="2376">
                  <c:v>3.7320000000000002</c:v>
                </c:pt>
                <c:pt idx="2377">
                  <c:v>3.7016</c:v>
                </c:pt>
                <c:pt idx="2378">
                  <c:v>3.7435</c:v>
                </c:pt>
                <c:pt idx="2379">
                  <c:v>3.8048999999999999</c:v>
                </c:pt>
                <c:pt idx="2380">
                  <c:v>3.8607999999999998</c:v>
                </c:pt>
                <c:pt idx="2381">
                  <c:v>3.8148</c:v>
                </c:pt>
                <c:pt idx="2382">
                  <c:v>3.8148</c:v>
                </c:pt>
                <c:pt idx="2383">
                  <c:v>3.9525000000000001</c:v>
                </c:pt>
                <c:pt idx="2384">
                  <c:v>3.9156</c:v>
                </c:pt>
                <c:pt idx="2385">
                  <c:v>3.8767999999999998</c:v>
                </c:pt>
                <c:pt idx="2386">
                  <c:v>3.9432</c:v>
                </c:pt>
                <c:pt idx="2387">
                  <c:v>3.9140999999999999</c:v>
                </c:pt>
                <c:pt idx="2388">
                  <c:v>3.92</c:v>
                </c:pt>
                <c:pt idx="2389">
                  <c:v>3.9925000000000002</c:v>
                </c:pt>
                <c:pt idx="2390">
                  <c:v>4.0556000000000001</c:v>
                </c:pt>
                <c:pt idx="2391">
                  <c:v>3.9517000000000002</c:v>
                </c:pt>
                <c:pt idx="2392">
                  <c:v>3.9577</c:v>
                </c:pt>
                <c:pt idx="2393">
                  <c:v>3.9636999999999998</c:v>
                </c:pt>
                <c:pt idx="2394">
                  <c:v>3.9912999999999998</c:v>
                </c:pt>
                <c:pt idx="2395">
                  <c:v>3.9032</c:v>
                </c:pt>
                <c:pt idx="2396">
                  <c:v>3.6987000000000001</c:v>
                </c:pt>
                <c:pt idx="2397">
                  <c:v>3.5731999999999999</c:v>
                </c:pt>
                <c:pt idx="2398">
                  <c:v>3.6892</c:v>
                </c:pt>
                <c:pt idx="2399">
                  <c:v>3.4548000000000001</c:v>
                </c:pt>
                <c:pt idx="2400">
                  <c:v>3.577</c:v>
                </c:pt>
                <c:pt idx="2401">
                  <c:v>3.4285999999999999</c:v>
                </c:pt>
                <c:pt idx="2402">
                  <c:v>3.4847000000000001</c:v>
                </c:pt>
                <c:pt idx="2403">
                  <c:v>3.6093999999999999</c:v>
                </c:pt>
                <c:pt idx="2404">
                  <c:v>3.4340999999999999</c:v>
                </c:pt>
                <c:pt idx="2405">
                  <c:v>3.4266000000000001</c:v>
                </c:pt>
                <c:pt idx="2406">
                  <c:v>3.3761999999999999</c:v>
                </c:pt>
                <c:pt idx="2407">
                  <c:v>3.5299</c:v>
                </c:pt>
                <c:pt idx="2408">
                  <c:v>3.5695999999999999</c:v>
                </c:pt>
                <c:pt idx="2409">
                  <c:v>3.5638999999999998</c:v>
                </c:pt>
                <c:pt idx="2410">
                  <c:v>3.5488</c:v>
                </c:pt>
                <c:pt idx="2411">
                  <c:v>3.4676</c:v>
                </c:pt>
                <c:pt idx="2412">
                  <c:v>3.4114</c:v>
                </c:pt>
                <c:pt idx="2413">
                  <c:v>3.3386999999999998</c:v>
                </c:pt>
                <c:pt idx="2414">
                  <c:v>3.3108</c:v>
                </c:pt>
                <c:pt idx="2415">
                  <c:v>3.3050000000000002</c:v>
                </c:pt>
                <c:pt idx="2416">
                  <c:v>3.3906000000000001</c:v>
                </c:pt>
                <c:pt idx="2417">
                  <c:v>3.4167999999999998</c:v>
                </c:pt>
                <c:pt idx="2418">
                  <c:v>3.4262000000000001</c:v>
                </c:pt>
                <c:pt idx="2419">
                  <c:v>3.3906000000000001</c:v>
                </c:pt>
                <c:pt idx="2420">
                  <c:v>3.4449000000000001</c:v>
                </c:pt>
                <c:pt idx="2421">
                  <c:v>3.5127999999999999</c:v>
                </c:pt>
                <c:pt idx="2422">
                  <c:v>3.6004</c:v>
                </c:pt>
                <c:pt idx="2423">
                  <c:v>3.5756000000000001</c:v>
                </c:pt>
                <c:pt idx="2424">
                  <c:v>3.5908000000000002</c:v>
                </c:pt>
                <c:pt idx="2425">
                  <c:v>3.5318000000000001</c:v>
                </c:pt>
                <c:pt idx="2426">
                  <c:v>3.5718000000000001</c:v>
                </c:pt>
                <c:pt idx="2427">
                  <c:v>3.4901</c:v>
                </c:pt>
                <c:pt idx="2428">
                  <c:v>3.3996</c:v>
                </c:pt>
                <c:pt idx="2429">
                  <c:v>3.4485000000000001</c:v>
                </c:pt>
                <c:pt idx="2430">
                  <c:v>3.5204</c:v>
                </c:pt>
                <c:pt idx="2431">
                  <c:v>3.4220000000000002</c:v>
                </c:pt>
                <c:pt idx="2432">
                  <c:v>3.5680999999999998</c:v>
                </c:pt>
                <c:pt idx="2433">
                  <c:v>3.4239000000000002</c:v>
                </c:pt>
                <c:pt idx="2434">
                  <c:v>3.3355999999999999</c:v>
                </c:pt>
                <c:pt idx="2435">
                  <c:v>3.3786999999999998</c:v>
                </c:pt>
                <c:pt idx="2436">
                  <c:v>3.4369999999999998</c:v>
                </c:pt>
                <c:pt idx="2437">
                  <c:v>3.5072000000000001</c:v>
                </c:pt>
                <c:pt idx="2438">
                  <c:v>3.5186000000000002</c:v>
                </c:pt>
                <c:pt idx="2439">
                  <c:v>3.4426000000000001</c:v>
                </c:pt>
                <c:pt idx="2440">
                  <c:v>3.3843000000000001</c:v>
                </c:pt>
                <c:pt idx="2441">
                  <c:v>3.4624999999999999</c:v>
                </c:pt>
                <c:pt idx="2442">
                  <c:v>3.5019</c:v>
                </c:pt>
                <c:pt idx="2443">
                  <c:v>3.5339</c:v>
                </c:pt>
                <c:pt idx="2444">
                  <c:v>3.5640999999999998</c:v>
                </c:pt>
                <c:pt idx="2445">
                  <c:v>3.6457000000000002</c:v>
                </c:pt>
                <c:pt idx="2446">
                  <c:v>3.6726000000000001</c:v>
                </c:pt>
                <c:pt idx="2447">
                  <c:v>3.7147999999999999</c:v>
                </c:pt>
                <c:pt idx="2448">
                  <c:v>3.6919</c:v>
                </c:pt>
                <c:pt idx="2449">
                  <c:v>3.7418999999999998</c:v>
                </c:pt>
                <c:pt idx="2450">
                  <c:v>3.8174000000000001</c:v>
                </c:pt>
                <c:pt idx="2451">
                  <c:v>3.7982999999999998</c:v>
                </c:pt>
                <c:pt idx="2452">
                  <c:v>3.7982999999999998</c:v>
                </c:pt>
                <c:pt idx="2453">
                  <c:v>3.6865999999999999</c:v>
                </c:pt>
                <c:pt idx="2454">
                  <c:v>3.6425999999999998</c:v>
                </c:pt>
                <c:pt idx="2455">
                  <c:v>3.5950000000000002</c:v>
                </c:pt>
                <c:pt idx="2456">
                  <c:v>3.6907000000000001</c:v>
                </c:pt>
                <c:pt idx="2457">
                  <c:v>3.6831</c:v>
                </c:pt>
                <c:pt idx="2458">
                  <c:v>3.6602000000000001</c:v>
                </c:pt>
                <c:pt idx="2459">
                  <c:v>3.7951999999999999</c:v>
                </c:pt>
                <c:pt idx="2460">
                  <c:v>3.7179000000000002</c:v>
                </c:pt>
                <c:pt idx="2461">
                  <c:v>3.7393999999999998</c:v>
                </c:pt>
                <c:pt idx="2462">
                  <c:v>3.7355999999999998</c:v>
                </c:pt>
                <c:pt idx="2463">
                  <c:v>3.8132999999999999</c:v>
                </c:pt>
                <c:pt idx="2464">
                  <c:v>3.7862</c:v>
                </c:pt>
                <c:pt idx="2465">
                  <c:v>3.7164999999999999</c:v>
                </c:pt>
                <c:pt idx="2466">
                  <c:v>3.7612999999999999</c:v>
                </c:pt>
                <c:pt idx="2467">
                  <c:v>3.7612999999999999</c:v>
                </c:pt>
                <c:pt idx="2468">
                  <c:v>3.7206999999999999</c:v>
                </c:pt>
                <c:pt idx="2469">
                  <c:v>3.7189000000000001</c:v>
                </c:pt>
                <c:pt idx="2470">
                  <c:v>3.7946</c:v>
                </c:pt>
                <c:pt idx="2471">
                  <c:v>3.7347000000000001</c:v>
                </c:pt>
                <c:pt idx="2472">
                  <c:v>3.7212000000000001</c:v>
                </c:pt>
                <c:pt idx="2473">
                  <c:v>3.7639</c:v>
                </c:pt>
                <c:pt idx="2474">
                  <c:v>3.7078000000000002</c:v>
                </c:pt>
                <c:pt idx="2475">
                  <c:v>3.8382999999999998</c:v>
                </c:pt>
                <c:pt idx="2476">
                  <c:v>3.8367</c:v>
                </c:pt>
                <c:pt idx="2477">
                  <c:v>3.8544999999999998</c:v>
                </c:pt>
                <c:pt idx="2478">
                  <c:v>3.8544999999999998</c:v>
                </c:pt>
                <c:pt idx="2479">
                  <c:v>3.9315000000000002</c:v>
                </c:pt>
                <c:pt idx="2480">
                  <c:v>4.0290999999999997</c:v>
                </c:pt>
                <c:pt idx="2481">
                  <c:v>4.0616000000000003</c:v>
                </c:pt>
                <c:pt idx="2482">
                  <c:v>3.9937999999999998</c:v>
                </c:pt>
                <c:pt idx="2483">
                  <c:v>3.97</c:v>
                </c:pt>
                <c:pt idx="2484">
                  <c:v>3.8573</c:v>
                </c:pt>
                <c:pt idx="2485">
                  <c:v>3.7633999999999999</c:v>
                </c:pt>
                <c:pt idx="2486">
                  <c:v>3.8321999999999998</c:v>
                </c:pt>
                <c:pt idx="2487">
                  <c:v>3.8068</c:v>
                </c:pt>
                <c:pt idx="2488">
                  <c:v>3.7852999999999999</c:v>
                </c:pt>
                <c:pt idx="2489">
                  <c:v>3.7483</c:v>
                </c:pt>
                <c:pt idx="2490">
                  <c:v>3.8502999999999998</c:v>
                </c:pt>
                <c:pt idx="2491">
                  <c:v>3.8349000000000002</c:v>
                </c:pt>
                <c:pt idx="2492">
                  <c:v>3.8725000000000001</c:v>
                </c:pt>
                <c:pt idx="2493">
                  <c:v>3.8845000000000001</c:v>
                </c:pt>
                <c:pt idx="2494">
                  <c:v>3.8668</c:v>
                </c:pt>
                <c:pt idx="2495">
                  <c:v>3.9982000000000002</c:v>
                </c:pt>
                <c:pt idx="2496">
                  <c:v>3.9506999999999999</c:v>
                </c:pt>
                <c:pt idx="2497">
                  <c:v>3.9588000000000001</c:v>
                </c:pt>
                <c:pt idx="2498">
                  <c:v>4.0229999999999997</c:v>
                </c:pt>
                <c:pt idx="2499">
                  <c:v>4.0774999999999997</c:v>
                </c:pt>
                <c:pt idx="2500">
                  <c:v>4.1750999999999996</c:v>
                </c:pt>
                <c:pt idx="2501">
                  <c:v>4.0338000000000003</c:v>
                </c:pt>
                <c:pt idx="2502">
                  <c:v>4.0884999999999998</c:v>
                </c:pt>
                <c:pt idx="2503">
                  <c:v>4.0220000000000002</c:v>
                </c:pt>
                <c:pt idx="2504">
                  <c:v>4.0080999999999998</c:v>
                </c:pt>
                <c:pt idx="2505">
                  <c:v>4.1055000000000001</c:v>
                </c:pt>
                <c:pt idx="2506">
                  <c:v>4.1521999999999997</c:v>
                </c:pt>
                <c:pt idx="2507">
                  <c:v>4.1913</c:v>
                </c:pt>
                <c:pt idx="2508">
                  <c:v>4.2110000000000003</c:v>
                </c:pt>
                <c:pt idx="2509">
                  <c:v>4.2504</c:v>
                </c:pt>
                <c:pt idx="2510">
                  <c:v>4.2740999999999998</c:v>
                </c:pt>
                <c:pt idx="2511">
                  <c:v>4.2545999999999999</c:v>
                </c:pt>
                <c:pt idx="2512">
                  <c:v>4.3379000000000003</c:v>
                </c:pt>
                <c:pt idx="2513">
                  <c:v>4.3240999999999996</c:v>
                </c:pt>
                <c:pt idx="2514">
                  <c:v>4.1917999999999997</c:v>
                </c:pt>
                <c:pt idx="2515">
                  <c:v>4.2371999999999996</c:v>
                </c:pt>
                <c:pt idx="2516">
                  <c:v>4.2354000000000003</c:v>
                </c:pt>
                <c:pt idx="2517">
                  <c:v>4.202</c:v>
                </c:pt>
                <c:pt idx="2518">
                  <c:v>4.1196999999999999</c:v>
                </c:pt>
                <c:pt idx="2519">
                  <c:v>4.1139000000000001</c:v>
                </c:pt>
                <c:pt idx="2520">
                  <c:v>4.1081000000000003</c:v>
                </c:pt>
                <c:pt idx="2521">
                  <c:v>4.1787999999999998</c:v>
                </c:pt>
                <c:pt idx="2522">
                  <c:v>4.1787999999999998</c:v>
                </c:pt>
                <c:pt idx="2523">
                  <c:v>4.2598000000000003</c:v>
                </c:pt>
                <c:pt idx="2524">
                  <c:v>4.2797000000000001</c:v>
                </c:pt>
                <c:pt idx="2525">
                  <c:v>4.2441000000000004</c:v>
                </c:pt>
                <c:pt idx="2526">
                  <c:v>4.2641</c:v>
                </c:pt>
                <c:pt idx="2527">
                  <c:v>4.2880000000000003</c:v>
                </c:pt>
                <c:pt idx="2528">
                  <c:v>4.2801</c:v>
                </c:pt>
                <c:pt idx="2529">
                  <c:v>4.2484999999999999</c:v>
                </c:pt>
                <c:pt idx="2530">
                  <c:v>4.2862999999999998</c:v>
                </c:pt>
                <c:pt idx="2531">
                  <c:v>4.3323999999999998</c:v>
                </c:pt>
                <c:pt idx="2532">
                  <c:v>4.3026</c:v>
                </c:pt>
                <c:pt idx="2533">
                  <c:v>4.3586</c:v>
                </c:pt>
                <c:pt idx="2534">
                  <c:v>4.407</c:v>
                </c:pt>
                <c:pt idx="2535">
                  <c:v>4.4942000000000002</c:v>
                </c:pt>
                <c:pt idx="2536">
                  <c:v>4.4337</c:v>
                </c:pt>
                <c:pt idx="2537">
                  <c:v>4.5334000000000003</c:v>
                </c:pt>
                <c:pt idx="2538">
                  <c:v>4.5355999999999996</c:v>
                </c:pt>
                <c:pt idx="2539">
                  <c:v>4.6074999999999999</c:v>
                </c:pt>
                <c:pt idx="2540">
                  <c:v>4.5747999999999998</c:v>
                </c:pt>
                <c:pt idx="2541">
                  <c:v>4.5711000000000004</c:v>
                </c:pt>
                <c:pt idx="2542">
                  <c:v>4.6784999999999997</c:v>
                </c:pt>
                <c:pt idx="2543">
                  <c:v>4.7954999999999997</c:v>
                </c:pt>
                <c:pt idx="2544">
                  <c:v>4.7328999999999999</c:v>
                </c:pt>
                <c:pt idx="2545">
                  <c:v>4.7184999999999997</c:v>
                </c:pt>
                <c:pt idx="2546">
                  <c:v>4.8009000000000004</c:v>
                </c:pt>
                <c:pt idx="2547">
                  <c:v>4.8009000000000004</c:v>
                </c:pt>
                <c:pt idx="2548">
                  <c:v>4.6529999999999996</c:v>
                </c:pt>
                <c:pt idx="2549">
                  <c:v>4.5582000000000003</c:v>
                </c:pt>
                <c:pt idx="2550">
                  <c:v>4.6969000000000003</c:v>
                </c:pt>
                <c:pt idx="2551">
                  <c:v>4.6124000000000001</c:v>
                </c:pt>
                <c:pt idx="2552">
                  <c:v>4.7060000000000004</c:v>
                </c:pt>
                <c:pt idx="2553">
                  <c:v>4.8341000000000003</c:v>
                </c:pt>
                <c:pt idx="2554">
                  <c:v>4.9149000000000003</c:v>
                </c:pt>
                <c:pt idx="2555">
                  <c:v>4.9897999999999998</c:v>
                </c:pt>
                <c:pt idx="2556">
                  <c:v>4.9137000000000004</c:v>
                </c:pt>
                <c:pt idx="2557">
                  <c:v>4.8502000000000001</c:v>
                </c:pt>
                <c:pt idx="2558">
                  <c:v>4.8228999999999997</c:v>
                </c:pt>
                <c:pt idx="2559">
                  <c:v>4.9549000000000003</c:v>
                </c:pt>
                <c:pt idx="2560">
                  <c:v>4.8445</c:v>
                </c:pt>
                <c:pt idx="2561">
                  <c:v>4.8346</c:v>
                </c:pt>
                <c:pt idx="2562">
                  <c:v>4.8941999999999997</c:v>
                </c:pt>
                <c:pt idx="2563">
                  <c:v>4.9306999999999999</c:v>
                </c:pt>
                <c:pt idx="2564">
                  <c:v>4.7340999999999998</c:v>
                </c:pt>
                <c:pt idx="2565">
                  <c:v>4.6589999999999998</c:v>
                </c:pt>
                <c:pt idx="2566">
                  <c:v>4.5724</c:v>
                </c:pt>
                <c:pt idx="2567">
                  <c:v>4.6430999999999996</c:v>
                </c:pt>
                <c:pt idx="2568">
                  <c:v>4.5664999999999996</c:v>
                </c:pt>
                <c:pt idx="2569">
                  <c:v>4.4924999999999997</c:v>
                </c:pt>
                <c:pt idx="2570">
                  <c:v>4.6241000000000003</c:v>
                </c:pt>
                <c:pt idx="2571">
                  <c:v>4.6517999999999997</c:v>
                </c:pt>
                <c:pt idx="2572">
                  <c:v>4.6398999999999999</c:v>
                </c:pt>
                <c:pt idx="2573">
                  <c:v>4.4473000000000003</c:v>
                </c:pt>
                <c:pt idx="2574">
                  <c:v>4.5313999999999997</c:v>
                </c:pt>
                <c:pt idx="2575">
                  <c:v>4.4355000000000002</c:v>
                </c:pt>
                <c:pt idx="2576">
                  <c:v>4.4353999999999996</c:v>
                </c:pt>
                <c:pt idx="2577">
                  <c:v>4.4198000000000004</c:v>
                </c:pt>
                <c:pt idx="2578">
                  <c:v>4.3925999999999998</c:v>
                </c:pt>
                <c:pt idx="2579">
                  <c:v>4.4042000000000003</c:v>
                </c:pt>
                <c:pt idx="2580">
                  <c:v>4.4042000000000003</c:v>
                </c:pt>
                <c:pt idx="2581">
                  <c:v>4.4664999999999999</c:v>
                </c:pt>
                <c:pt idx="2582">
                  <c:v>4.3865999999999996</c:v>
                </c:pt>
                <c:pt idx="2583">
                  <c:v>4.3207000000000004</c:v>
                </c:pt>
                <c:pt idx="2584">
                  <c:v>4.2552000000000003</c:v>
                </c:pt>
                <c:pt idx="2585">
                  <c:v>4.3263999999999996</c:v>
                </c:pt>
                <c:pt idx="2586">
                  <c:v>4.1955999999999998</c:v>
                </c:pt>
                <c:pt idx="2587">
                  <c:v>4.2529000000000003</c:v>
                </c:pt>
                <c:pt idx="2588">
                  <c:v>4.1649000000000003</c:v>
                </c:pt>
                <c:pt idx="2589">
                  <c:v>4.1040000000000001</c:v>
                </c:pt>
                <c:pt idx="2590">
                  <c:v>4.1494999999999997</c:v>
                </c:pt>
                <c:pt idx="2591">
                  <c:v>4.2256</c:v>
                </c:pt>
                <c:pt idx="2592">
                  <c:v>4.2332999999999998</c:v>
                </c:pt>
                <c:pt idx="2593">
                  <c:v>4.2005999999999997</c:v>
                </c:pt>
                <c:pt idx="2594">
                  <c:v>4.0164</c:v>
                </c:pt>
                <c:pt idx="2595">
                  <c:v>3.9207999999999998</c:v>
                </c:pt>
                <c:pt idx="2596">
                  <c:v>3.911</c:v>
                </c:pt>
                <c:pt idx="2597">
                  <c:v>3.9314</c:v>
                </c:pt>
                <c:pt idx="2598">
                  <c:v>3.9312999999999998</c:v>
                </c:pt>
                <c:pt idx="2599">
                  <c:v>3.8473999999999999</c:v>
                </c:pt>
                <c:pt idx="2600">
                  <c:v>3.8881000000000001</c:v>
                </c:pt>
                <c:pt idx="2601">
                  <c:v>3.895</c:v>
                </c:pt>
                <c:pt idx="2602">
                  <c:v>3.895</c:v>
                </c:pt>
                <c:pt idx="2603">
                  <c:v>3.8967000000000001</c:v>
                </c:pt>
                <c:pt idx="2604">
                  <c:v>3.7944</c:v>
                </c:pt>
                <c:pt idx="2605">
                  <c:v>3.8443000000000001</c:v>
                </c:pt>
                <c:pt idx="2606">
                  <c:v>3.8603999999999998</c:v>
                </c:pt>
                <c:pt idx="2607">
                  <c:v>3.8791000000000002</c:v>
                </c:pt>
                <c:pt idx="2608">
                  <c:v>3.9293999999999998</c:v>
                </c:pt>
                <c:pt idx="2609">
                  <c:v>3.9161999999999999</c:v>
                </c:pt>
                <c:pt idx="2610">
                  <c:v>3.9988000000000001</c:v>
                </c:pt>
                <c:pt idx="2611">
                  <c:v>4.0457000000000001</c:v>
                </c:pt>
                <c:pt idx="2612">
                  <c:v>4.0305</c:v>
                </c:pt>
                <c:pt idx="2613">
                  <c:v>4.0133000000000001</c:v>
                </c:pt>
                <c:pt idx="2614">
                  <c:v>4.0282999999999998</c:v>
                </c:pt>
                <c:pt idx="2615">
                  <c:v>3.9658000000000002</c:v>
                </c:pt>
                <c:pt idx="2616">
                  <c:v>3.9390000000000001</c:v>
                </c:pt>
                <c:pt idx="2617">
                  <c:v>3.9390000000000001</c:v>
                </c:pt>
                <c:pt idx="2618">
                  <c:v>4.0580999999999996</c:v>
                </c:pt>
                <c:pt idx="2619">
                  <c:v>4.1018999999999997</c:v>
                </c:pt>
                <c:pt idx="2620">
                  <c:v>4.1420000000000003</c:v>
                </c:pt>
                <c:pt idx="2621">
                  <c:v>4.1226000000000003</c:v>
                </c:pt>
                <c:pt idx="2622">
                  <c:v>4.1052</c:v>
                </c:pt>
                <c:pt idx="2623">
                  <c:v>4.1281999999999996</c:v>
                </c:pt>
                <c:pt idx="2624">
                  <c:v>4.1761999999999997</c:v>
                </c:pt>
                <c:pt idx="2625">
                  <c:v>4.1184000000000003</c:v>
                </c:pt>
                <c:pt idx="2626">
                  <c:v>4.1372999999999998</c:v>
                </c:pt>
                <c:pt idx="2627">
                  <c:v>4.0739999999999998</c:v>
                </c:pt>
                <c:pt idx="2628">
                  <c:v>4.0319000000000003</c:v>
                </c:pt>
                <c:pt idx="2629">
                  <c:v>3.9123999999999999</c:v>
                </c:pt>
                <c:pt idx="2630">
                  <c:v>3.8801999999999999</c:v>
                </c:pt>
                <c:pt idx="2631">
                  <c:v>4.0198999999999998</c:v>
                </c:pt>
                <c:pt idx="2632">
                  <c:v>4.1578999999999997</c:v>
                </c:pt>
                <c:pt idx="2633">
                  <c:v>4.0999999999999996</c:v>
                </c:pt>
                <c:pt idx="2634">
                  <c:v>4.1211000000000002</c:v>
                </c:pt>
                <c:pt idx="2635">
                  <c:v>4.1539999999999999</c:v>
                </c:pt>
                <c:pt idx="2636">
                  <c:v>4.1753999999999998</c:v>
                </c:pt>
                <c:pt idx="2637">
                  <c:v>4.1792999999999996</c:v>
                </c:pt>
                <c:pt idx="2638">
                  <c:v>4.3143000000000002</c:v>
                </c:pt>
                <c:pt idx="2639">
                  <c:v>4.2553999999999998</c:v>
                </c:pt>
                <c:pt idx="2640">
                  <c:v>4.2300000000000004</c:v>
                </c:pt>
                <c:pt idx="2641">
                  <c:v>4.2792000000000003</c:v>
                </c:pt>
                <c:pt idx="2642">
                  <c:v>4.2792000000000003</c:v>
                </c:pt>
                <c:pt idx="2643">
                  <c:v>4.2752999999999997</c:v>
                </c:pt>
                <c:pt idx="2644">
                  <c:v>4.3186999999999998</c:v>
                </c:pt>
                <c:pt idx="2645">
                  <c:v>4.3207000000000004</c:v>
                </c:pt>
                <c:pt idx="2646">
                  <c:v>4.2480000000000002</c:v>
                </c:pt>
                <c:pt idx="2647">
                  <c:v>4.2794999999999996</c:v>
                </c:pt>
                <c:pt idx="2648">
                  <c:v>4.3032000000000004</c:v>
                </c:pt>
                <c:pt idx="2649">
                  <c:v>4.2638999999999996</c:v>
                </c:pt>
                <c:pt idx="2650">
                  <c:v>4.2502000000000004</c:v>
                </c:pt>
                <c:pt idx="2651">
                  <c:v>4.1798000000000002</c:v>
                </c:pt>
                <c:pt idx="2652">
                  <c:v>4.2130999999999998</c:v>
                </c:pt>
                <c:pt idx="2653">
                  <c:v>4.1524999999999999</c:v>
                </c:pt>
                <c:pt idx="2654">
                  <c:v>4.1020000000000003</c:v>
                </c:pt>
                <c:pt idx="2655">
                  <c:v>4.0827</c:v>
                </c:pt>
                <c:pt idx="2656">
                  <c:v>4.0749000000000004</c:v>
                </c:pt>
                <c:pt idx="2657">
                  <c:v>4.0982000000000003</c:v>
                </c:pt>
                <c:pt idx="2658">
                  <c:v>4.1506999999999996</c:v>
                </c:pt>
                <c:pt idx="2659">
                  <c:v>4.1898999999999997</c:v>
                </c:pt>
                <c:pt idx="2660">
                  <c:v>4.2903000000000002</c:v>
                </c:pt>
                <c:pt idx="2661">
                  <c:v>4.3063000000000002</c:v>
                </c:pt>
                <c:pt idx="2662">
                  <c:v>4.3242000000000003</c:v>
                </c:pt>
                <c:pt idx="2663">
                  <c:v>4.2925000000000004</c:v>
                </c:pt>
                <c:pt idx="2664">
                  <c:v>4.2728000000000002</c:v>
                </c:pt>
                <c:pt idx="2665">
                  <c:v>4.2668999999999997</c:v>
                </c:pt>
                <c:pt idx="2666">
                  <c:v>4.1981000000000002</c:v>
                </c:pt>
                <c:pt idx="2667">
                  <c:v>4.2454000000000001</c:v>
                </c:pt>
                <c:pt idx="2668">
                  <c:v>4.2316000000000003</c:v>
                </c:pt>
                <c:pt idx="2669">
                  <c:v>4.1902999999999997</c:v>
                </c:pt>
                <c:pt idx="2670">
                  <c:v>4.2003000000000004</c:v>
                </c:pt>
                <c:pt idx="2671">
                  <c:v>4.2003000000000004</c:v>
                </c:pt>
                <c:pt idx="2672">
                  <c:v>4.3091999999999997</c:v>
                </c:pt>
                <c:pt idx="2673">
                  <c:v>4.3491</c:v>
                </c:pt>
                <c:pt idx="2674">
                  <c:v>4.3472</c:v>
                </c:pt>
                <c:pt idx="2675">
                  <c:v>4.3094000000000001</c:v>
                </c:pt>
                <c:pt idx="2676">
                  <c:v>4.4016000000000002</c:v>
                </c:pt>
                <c:pt idx="2677">
                  <c:v>4.4198000000000004</c:v>
                </c:pt>
                <c:pt idx="2678">
                  <c:v>4.3616000000000001</c:v>
                </c:pt>
                <c:pt idx="2679">
                  <c:v>4.5434999999999999</c:v>
                </c:pt>
                <c:pt idx="2680">
                  <c:v>4.5865</c:v>
                </c:pt>
                <c:pt idx="2681">
                  <c:v>4.5216000000000003</c:v>
                </c:pt>
                <c:pt idx="2682">
                  <c:v>4.6013999999999999</c:v>
                </c:pt>
                <c:pt idx="2683">
                  <c:v>4.6673999999999998</c:v>
                </c:pt>
                <c:pt idx="2684">
                  <c:v>4.5872999999999999</c:v>
                </c:pt>
                <c:pt idx="2685">
                  <c:v>4.6326000000000001</c:v>
                </c:pt>
                <c:pt idx="2686">
                  <c:v>4.6207000000000003</c:v>
                </c:pt>
                <c:pt idx="2687">
                  <c:v>4.6085000000000003</c:v>
                </c:pt>
                <c:pt idx="2688">
                  <c:v>4.6003999999999996</c:v>
                </c:pt>
                <c:pt idx="2689">
                  <c:v>4.6417000000000002</c:v>
                </c:pt>
                <c:pt idx="2690">
                  <c:v>4.7039</c:v>
                </c:pt>
                <c:pt idx="2691">
                  <c:v>4.6630000000000003</c:v>
                </c:pt>
                <c:pt idx="2692">
                  <c:v>4.6444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86D3-4F2D-B02D-37DA00960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4682368"/>
        <c:axId val="184683904"/>
      </c:lineChart>
      <c:dateAx>
        <c:axId val="1846823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4683904"/>
        <c:crossesAt val="-3"/>
        <c:auto val="1"/>
        <c:lblOffset val="100"/>
        <c:baseTimeUnit val="days"/>
        <c:majorUnit val="1"/>
        <c:majorTimeUnit val="years"/>
      </c:dateAx>
      <c:valAx>
        <c:axId val="184683904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468236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3539973946504814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8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H$10:$H$2702</c:f>
              <c:numCache>
                <c:formatCode>0.0</c:formatCode>
                <c:ptCount val="2693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  <c:pt idx="2369">
                  <c:v>2.2839999999999998</c:v>
                </c:pt>
                <c:pt idx="2370">
                  <c:v>2.08</c:v>
                </c:pt>
                <c:pt idx="2371">
                  <c:v>2.1930000000000001</c:v>
                </c:pt>
                <c:pt idx="2372">
                  <c:v>2.2959999999999998</c:v>
                </c:pt>
                <c:pt idx="2373">
                  <c:v>2.3490000000000002</c:v>
                </c:pt>
                <c:pt idx="2374">
                  <c:v>2.363</c:v>
                </c:pt>
                <c:pt idx="2375">
                  <c:v>2.3029999999999999</c:v>
                </c:pt>
                <c:pt idx="2376">
                  <c:v>2.3639999999999999</c:v>
                </c:pt>
                <c:pt idx="2377">
                  <c:v>2.3679999999999999</c:v>
                </c:pt>
                <c:pt idx="2378">
                  <c:v>2.4380000000000002</c:v>
                </c:pt>
                <c:pt idx="2379">
                  <c:v>2.4750000000000001</c:v>
                </c:pt>
                <c:pt idx="2380">
                  <c:v>2.4780000000000002</c:v>
                </c:pt>
                <c:pt idx="2381">
                  <c:v>2.44</c:v>
                </c:pt>
                <c:pt idx="2382">
                  <c:v>2.464</c:v>
                </c:pt>
                <c:pt idx="2383">
                  <c:v>2.5289999999999999</c:v>
                </c:pt>
                <c:pt idx="2384">
                  <c:v>2.52</c:v>
                </c:pt>
                <c:pt idx="2385">
                  <c:v>2.4780000000000002</c:v>
                </c:pt>
                <c:pt idx="2386">
                  <c:v>2.5369999999999999</c:v>
                </c:pt>
                <c:pt idx="2387">
                  <c:v>2.5819999999999999</c:v>
                </c:pt>
                <c:pt idx="2388">
                  <c:v>2.6509999999999998</c:v>
                </c:pt>
                <c:pt idx="2389">
                  <c:v>2.7109999999999999</c:v>
                </c:pt>
                <c:pt idx="2390">
                  <c:v>2.7509999999999999</c:v>
                </c:pt>
                <c:pt idx="2391">
                  <c:v>2.7149999999999999</c:v>
                </c:pt>
                <c:pt idx="2392">
                  <c:v>2.7490000000000001</c:v>
                </c:pt>
                <c:pt idx="2393">
                  <c:v>2.6920000000000002</c:v>
                </c:pt>
                <c:pt idx="2394">
                  <c:v>2.6459999999999999</c:v>
                </c:pt>
                <c:pt idx="2395">
                  <c:v>2.6429999999999998</c:v>
                </c:pt>
                <c:pt idx="2396">
                  <c:v>2.508</c:v>
                </c:pt>
                <c:pt idx="2397">
                  <c:v>2.2589999999999999</c:v>
                </c:pt>
                <c:pt idx="2398">
                  <c:v>2.42</c:v>
                </c:pt>
                <c:pt idx="2399">
                  <c:v>2.13</c:v>
                </c:pt>
                <c:pt idx="2400">
                  <c:v>2.29</c:v>
                </c:pt>
                <c:pt idx="2401">
                  <c:v>2.1080000000000001</c:v>
                </c:pt>
                <c:pt idx="2402">
                  <c:v>2.125</c:v>
                </c:pt>
                <c:pt idx="2403">
                  <c:v>2.2919999999999998</c:v>
                </c:pt>
                <c:pt idx="2404">
                  <c:v>2.3279999999999998</c:v>
                </c:pt>
                <c:pt idx="2405">
                  <c:v>2.1949999999999998</c:v>
                </c:pt>
                <c:pt idx="2406">
                  <c:v>2.129</c:v>
                </c:pt>
                <c:pt idx="2407">
                  <c:v>2.2269999999999999</c:v>
                </c:pt>
                <c:pt idx="2408">
                  <c:v>2.29</c:v>
                </c:pt>
                <c:pt idx="2409">
                  <c:v>2.3290000000000002</c:v>
                </c:pt>
                <c:pt idx="2410">
                  <c:v>2.3740000000000001</c:v>
                </c:pt>
                <c:pt idx="2411">
                  <c:v>2.2919999999999998</c:v>
                </c:pt>
                <c:pt idx="2412">
                  <c:v>2.2549999999999999</c:v>
                </c:pt>
                <c:pt idx="2413">
                  <c:v>2.2490000000000001</c:v>
                </c:pt>
                <c:pt idx="2414">
                  <c:v>2.1819999999999999</c:v>
                </c:pt>
                <c:pt idx="2415">
                  <c:v>2.1829999999999998</c:v>
                </c:pt>
                <c:pt idx="2416">
                  <c:v>2.1829999999999998</c:v>
                </c:pt>
                <c:pt idx="2417">
                  <c:v>2.1829999999999998</c:v>
                </c:pt>
                <c:pt idx="2418">
                  <c:v>2.3109999999999999</c:v>
                </c:pt>
                <c:pt idx="2419">
                  <c:v>2.37</c:v>
                </c:pt>
                <c:pt idx="2420">
                  <c:v>2.3719999999999999</c:v>
                </c:pt>
                <c:pt idx="2421">
                  <c:v>2.44</c:v>
                </c:pt>
                <c:pt idx="2422">
                  <c:v>2.4729999999999999</c:v>
                </c:pt>
                <c:pt idx="2423">
                  <c:v>2.4769999999999999</c:v>
                </c:pt>
                <c:pt idx="2424">
                  <c:v>2.5150000000000001</c:v>
                </c:pt>
                <c:pt idx="2425">
                  <c:v>2.4449999999999998</c:v>
                </c:pt>
                <c:pt idx="2426">
                  <c:v>2.4809999999999999</c:v>
                </c:pt>
                <c:pt idx="2427">
                  <c:v>2.508</c:v>
                </c:pt>
                <c:pt idx="2428">
                  <c:v>2.3839999999999999</c:v>
                </c:pt>
                <c:pt idx="2429">
                  <c:v>2.3969999999999998</c:v>
                </c:pt>
                <c:pt idx="2430">
                  <c:v>2.46</c:v>
                </c:pt>
                <c:pt idx="2431">
                  <c:v>2.3130000000000002</c:v>
                </c:pt>
                <c:pt idx="2432">
                  <c:v>2.3130000000000002</c:v>
                </c:pt>
                <c:pt idx="2433">
                  <c:v>2.258</c:v>
                </c:pt>
                <c:pt idx="2434">
                  <c:v>2.2469999999999999</c:v>
                </c:pt>
                <c:pt idx="2435">
                  <c:v>2.19</c:v>
                </c:pt>
                <c:pt idx="2436">
                  <c:v>2.2909999999999999</c:v>
                </c:pt>
                <c:pt idx="2437">
                  <c:v>2.319</c:v>
                </c:pt>
                <c:pt idx="2438">
                  <c:v>2.35</c:v>
                </c:pt>
                <c:pt idx="2439">
                  <c:v>2.2879999999999998</c:v>
                </c:pt>
                <c:pt idx="2440">
                  <c:v>2.2250000000000001</c:v>
                </c:pt>
                <c:pt idx="2441">
                  <c:v>2.2759999999999998</c:v>
                </c:pt>
                <c:pt idx="2442">
                  <c:v>2.3090000000000002</c:v>
                </c:pt>
                <c:pt idx="2443">
                  <c:v>2.3530000000000002</c:v>
                </c:pt>
                <c:pt idx="2444">
                  <c:v>2.3359999999999999</c:v>
                </c:pt>
                <c:pt idx="2445">
                  <c:v>2.4460000000000002</c:v>
                </c:pt>
                <c:pt idx="2446">
                  <c:v>2.4279999999999999</c:v>
                </c:pt>
                <c:pt idx="2447">
                  <c:v>2.4590000000000001</c:v>
                </c:pt>
                <c:pt idx="2448">
                  <c:v>2.4689999999999999</c:v>
                </c:pt>
                <c:pt idx="2449">
                  <c:v>2.472</c:v>
                </c:pt>
                <c:pt idx="2450">
                  <c:v>2.5219999999999998</c:v>
                </c:pt>
                <c:pt idx="2451">
                  <c:v>2.5379999999999998</c:v>
                </c:pt>
                <c:pt idx="2452">
                  <c:v>2.4340000000000002</c:v>
                </c:pt>
                <c:pt idx="2453">
                  <c:v>2.3420000000000001</c:v>
                </c:pt>
                <c:pt idx="2454">
                  <c:v>2.282</c:v>
                </c:pt>
                <c:pt idx="2455">
                  <c:v>2.2490000000000001</c:v>
                </c:pt>
                <c:pt idx="2456">
                  <c:v>2.3119999999999998</c:v>
                </c:pt>
                <c:pt idx="2457">
                  <c:v>2.3809999999999998</c:v>
                </c:pt>
                <c:pt idx="2458">
                  <c:v>2.3719999999999999</c:v>
                </c:pt>
                <c:pt idx="2459">
                  <c:v>2.456</c:v>
                </c:pt>
                <c:pt idx="2460">
                  <c:v>2.4020000000000001</c:v>
                </c:pt>
                <c:pt idx="2461">
                  <c:v>2.3769999999999998</c:v>
                </c:pt>
                <c:pt idx="2462">
                  <c:v>2.3879999999999999</c:v>
                </c:pt>
                <c:pt idx="2463">
                  <c:v>2.423</c:v>
                </c:pt>
                <c:pt idx="2464">
                  <c:v>2.452</c:v>
                </c:pt>
                <c:pt idx="2465">
                  <c:v>2.504</c:v>
                </c:pt>
                <c:pt idx="2466">
                  <c:v>2.4740000000000002</c:v>
                </c:pt>
                <c:pt idx="2467">
                  <c:v>2.5169999999999999</c:v>
                </c:pt>
                <c:pt idx="2468">
                  <c:v>2.4049999999999998</c:v>
                </c:pt>
                <c:pt idx="2469">
                  <c:v>2.4350000000000001</c:v>
                </c:pt>
                <c:pt idx="2470">
                  <c:v>2.4940000000000002</c:v>
                </c:pt>
                <c:pt idx="2471">
                  <c:v>2.3530000000000002</c:v>
                </c:pt>
                <c:pt idx="2472">
                  <c:v>2.3090000000000002</c:v>
                </c:pt>
                <c:pt idx="2473">
                  <c:v>2.3559999999999999</c:v>
                </c:pt>
                <c:pt idx="2474">
                  <c:v>2.3149999999999999</c:v>
                </c:pt>
                <c:pt idx="2475">
                  <c:v>2.4159999999999999</c:v>
                </c:pt>
                <c:pt idx="2476">
                  <c:v>2.3919999999999999</c:v>
                </c:pt>
                <c:pt idx="2477">
                  <c:v>2.4369999999999998</c:v>
                </c:pt>
                <c:pt idx="2478">
                  <c:v>2.4529999999999998</c:v>
                </c:pt>
                <c:pt idx="2479">
                  <c:v>2.4780000000000002</c:v>
                </c:pt>
                <c:pt idx="2480">
                  <c:v>2.6259999999999999</c:v>
                </c:pt>
                <c:pt idx="2481">
                  <c:v>2.637</c:v>
                </c:pt>
                <c:pt idx="2482">
                  <c:v>2.64</c:v>
                </c:pt>
                <c:pt idx="2483">
                  <c:v>2.649</c:v>
                </c:pt>
                <c:pt idx="2484">
                  <c:v>2.5779999999999998</c:v>
                </c:pt>
                <c:pt idx="2485">
                  <c:v>2.4849999999999999</c:v>
                </c:pt>
                <c:pt idx="2486">
                  <c:v>2.512</c:v>
                </c:pt>
                <c:pt idx="2487">
                  <c:v>2.48</c:v>
                </c:pt>
                <c:pt idx="2488">
                  <c:v>2.3889999999999998</c:v>
                </c:pt>
                <c:pt idx="2489">
                  <c:v>2.4380000000000002</c:v>
                </c:pt>
                <c:pt idx="2490">
                  <c:v>2.4900000000000002</c:v>
                </c:pt>
                <c:pt idx="2491">
                  <c:v>2.4689999999999999</c:v>
                </c:pt>
                <c:pt idx="2492">
                  <c:v>2.4249999999999998</c:v>
                </c:pt>
                <c:pt idx="2493">
                  <c:v>2.4249999999999998</c:v>
                </c:pt>
                <c:pt idx="2494">
                  <c:v>2.4849999999999999</c:v>
                </c:pt>
                <c:pt idx="2495">
                  <c:v>2.4740000000000002</c:v>
                </c:pt>
                <c:pt idx="2496">
                  <c:v>2.492</c:v>
                </c:pt>
                <c:pt idx="2497">
                  <c:v>2.492</c:v>
                </c:pt>
                <c:pt idx="2498">
                  <c:v>2.5569999999999999</c:v>
                </c:pt>
                <c:pt idx="2499">
                  <c:v>2.5350000000000001</c:v>
                </c:pt>
                <c:pt idx="2500">
                  <c:v>2.605</c:v>
                </c:pt>
                <c:pt idx="2501">
                  <c:v>2.5619999999999998</c:v>
                </c:pt>
                <c:pt idx="2502">
                  <c:v>2.601</c:v>
                </c:pt>
                <c:pt idx="2503">
                  <c:v>2.4689999999999999</c:v>
                </c:pt>
                <c:pt idx="2504">
                  <c:v>2.4969999999999999</c:v>
                </c:pt>
                <c:pt idx="2505">
                  <c:v>2.528</c:v>
                </c:pt>
                <c:pt idx="2506">
                  <c:v>2.6230000000000002</c:v>
                </c:pt>
                <c:pt idx="2507">
                  <c:v>2.637</c:v>
                </c:pt>
                <c:pt idx="2508">
                  <c:v>2.6720000000000002</c:v>
                </c:pt>
                <c:pt idx="2509">
                  <c:v>2.65</c:v>
                </c:pt>
                <c:pt idx="2510">
                  <c:v>2.7090000000000001</c:v>
                </c:pt>
                <c:pt idx="2511">
                  <c:v>2.6219999999999999</c:v>
                </c:pt>
                <c:pt idx="2512">
                  <c:v>2.7029999999999998</c:v>
                </c:pt>
                <c:pt idx="2513">
                  <c:v>2.645</c:v>
                </c:pt>
                <c:pt idx="2514">
                  <c:v>2.5169999999999999</c:v>
                </c:pt>
                <c:pt idx="2515">
                  <c:v>2.5129999999999999</c:v>
                </c:pt>
                <c:pt idx="2516">
                  <c:v>2.5609999999999999</c:v>
                </c:pt>
                <c:pt idx="2517">
                  <c:v>2.5640000000000001</c:v>
                </c:pt>
                <c:pt idx="2518">
                  <c:v>2.5099999999999998</c:v>
                </c:pt>
                <c:pt idx="2519">
                  <c:v>2.5449999999999999</c:v>
                </c:pt>
                <c:pt idx="2520">
                  <c:v>2.4660000000000002</c:v>
                </c:pt>
                <c:pt idx="2521">
                  <c:v>2.5489999999999999</c:v>
                </c:pt>
                <c:pt idx="2522">
                  <c:v>2.5790000000000002</c:v>
                </c:pt>
                <c:pt idx="2523">
                  <c:v>2.6120000000000001</c:v>
                </c:pt>
                <c:pt idx="2524">
                  <c:v>2.653</c:v>
                </c:pt>
                <c:pt idx="2525">
                  <c:v>2.6139999999999999</c:v>
                </c:pt>
                <c:pt idx="2526">
                  <c:v>2.61</c:v>
                </c:pt>
                <c:pt idx="2527">
                  <c:v>2.6379999999999999</c:v>
                </c:pt>
                <c:pt idx="2528">
                  <c:v>2.6429999999999998</c:v>
                </c:pt>
                <c:pt idx="2529">
                  <c:v>2.6509999999999998</c:v>
                </c:pt>
                <c:pt idx="2530">
                  <c:v>2.593</c:v>
                </c:pt>
                <c:pt idx="2531">
                  <c:v>2.6749999999999998</c:v>
                </c:pt>
                <c:pt idx="2532">
                  <c:v>2.7080000000000002</c:v>
                </c:pt>
                <c:pt idx="2533">
                  <c:v>2.738</c:v>
                </c:pt>
                <c:pt idx="2534">
                  <c:v>2.702</c:v>
                </c:pt>
                <c:pt idx="2535">
                  <c:v>2.7370000000000001</c:v>
                </c:pt>
                <c:pt idx="2536">
                  <c:v>2.7389999999999999</c:v>
                </c:pt>
                <c:pt idx="2537">
                  <c:v>2.798</c:v>
                </c:pt>
                <c:pt idx="2538">
                  <c:v>2.8079999999999998</c:v>
                </c:pt>
                <c:pt idx="2539">
                  <c:v>2.843</c:v>
                </c:pt>
                <c:pt idx="2540">
                  <c:v>2.93</c:v>
                </c:pt>
                <c:pt idx="2541">
                  <c:v>2.839</c:v>
                </c:pt>
                <c:pt idx="2542">
                  <c:v>2.9220000000000002</c:v>
                </c:pt>
                <c:pt idx="2543">
                  <c:v>2.968</c:v>
                </c:pt>
                <c:pt idx="2544">
                  <c:v>2.919</c:v>
                </c:pt>
                <c:pt idx="2545">
                  <c:v>2.8780000000000001</c:v>
                </c:pt>
                <c:pt idx="2546">
                  <c:v>2.8839999999999999</c:v>
                </c:pt>
                <c:pt idx="2547">
                  <c:v>2.7719999999999998</c:v>
                </c:pt>
                <c:pt idx="2548">
                  <c:v>2.7749999999999999</c:v>
                </c:pt>
                <c:pt idx="2549">
                  <c:v>2.718</c:v>
                </c:pt>
                <c:pt idx="2550">
                  <c:v>2.786</c:v>
                </c:pt>
                <c:pt idx="2551">
                  <c:v>2.7370000000000001</c:v>
                </c:pt>
                <c:pt idx="2552">
                  <c:v>2.7850000000000001</c:v>
                </c:pt>
                <c:pt idx="2553">
                  <c:v>2.8159999999999998</c:v>
                </c:pt>
                <c:pt idx="2554">
                  <c:v>2.9239999999999999</c:v>
                </c:pt>
                <c:pt idx="2555">
                  <c:v>2.931</c:v>
                </c:pt>
                <c:pt idx="2556">
                  <c:v>2.8889999999999998</c:v>
                </c:pt>
                <c:pt idx="2557">
                  <c:v>2.8740000000000001</c:v>
                </c:pt>
                <c:pt idx="2558">
                  <c:v>2.8279999999999998</c:v>
                </c:pt>
                <c:pt idx="2559">
                  <c:v>2.8889999999999998</c:v>
                </c:pt>
                <c:pt idx="2560">
                  <c:v>2.8610000000000002</c:v>
                </c:pt>
                <c:pt idx="2561">
                  <c:v>2.8319999999999999</c:v>
                </c:pt>
                <c:pt idx="2562">
                  <c:v>2.8220000000000001</c:v>
                </c:pt>
                <c:pt idx="2563">
                  <c:v>2.806</c:v>
                </c:pt>
                <c:pt idx="2564">
                  <c:v>2.7639999999999998</c:v>
                </c:pt>
                <c:pt idx="2565">
                  <c:v>2.7170000000000001</c:v>
                </c:pt>
                <c:pt idx="2566">
                  <c:v>2.645</c:v>
                </c:pt>
                <c:pt idx="2567">
                  <c:v>2.7389999999999999</c:v>
                </c:pt>
                <c:pt idx="2568">
                  <c:v>2.6579999999999999</c:v>
                </c:pt>
                <c:pt idx="2569">
                  <c:v>2.617</c:v>
                </c:pt>
                <c:pt idx="2570">
                  <c:v>2.6469999999999998</c:v>
                </c:pt>
                <c:pt idx="2571">
                  <c:v>2.7170000000000001</c:v>
                </c:pt>
                <c:pt idx="2572">
                  <c:v>2.7130000000000001</c:v>
                </c:pt>
                <c:pt idx="2573">
                  <c:v>2.6</c:v>
                </c:pt>
                <c:pt idx="2574">
                  <c:v>2.6440000000000001</c:v>
                </c:pt>
                <c:pt idx="2575">
                  <c:v>2.59</c:v>
                </c:pt>
                <c:pt idx="2576">
                  <c:v>2.5880000000000001</c:v>
                </c:pt>
                <c:pt idx="2577">
                  <c:v>2.6110000000000002</c:v>
                </c:pt>
                <c:pt idx="2578">
                  <c:v>2.5659999999999998</c:v>
                </c:pt>
                <c:pt idx="2579">
                  <c:v>2.56</c:v>
                </c:pt>
                <c:pt idx="2580">
                  <c:v>2.6190000000000002</c:v>
                </c:pt>
                <c:pt idx="2581">
                  <c:v>2.6429999999999998</c:v>
                </c:pt>
                <c:pt idx="2582">
                  <c:v>2.548</c:v>
                </c:pt>
                <c:pt idx="2583">
                  <c:v>2.4969999999999999</c:v>
                </c:pt>
                <c:pt idx="2584">
                  <c:v>2.4319999999999999</c:v>
                </c:pt>
                <c:pt idx="2585">
                  <c:v>2.4470000000000001</c:v>
                </c:pt>
                <c:pt idx="2586">
                  <c:v>2.3620000000000001</c:v>
                </c:pt>
                <c:pt idx="2587">
                  <c:v>2.3540000000000001</c:v>
                </c:pt>
                <c:pt idx="2588">
                  <c:v>2.2469999999999999</c:v>
                </c:pt>
                <c:pt idx="2589">
                  <c:v>2.2000000000000002</c:v>
                </c:pt>
                <c:pt idx="2590">
                  <c:v>2.1909999999999998</c:v>
                </c:pt>
                <c:pt idx="2591">
                  <c:v>2.2759999999999998</c:v>
                </c:pt>
                <c:pt idx="2592">
                  <c:v>2.27</c:v>
                </c:pt>
                <c:pt idx="2593">
                  <c:v>2.226</c:v>
                </c:pt>
                <c:pt idx="2594">
                  <c:v>2.173</c:v>
                </c:pt>
                <c:pt idx="2595">
                  <c:v>2.1190000000000002</c:v>
                </c:pt>
                <c:pt idx="2596">
                  <c:v>2.016</c:v>
                </c:pt>
                <c:pt idx="2597">
                  <c:v>2.0790000000000002</c:v>
                </c:pt>
                <c:pt idx="2598">
                  <c:v>2.016</c:v>
                </c:pt>
                <c:pt idx="2599">
                  <c:v>1.9710000000000001</c:v>
                </c:pt>
                <c:pt idx="2600">
                  <c:v>1.964</c:v>
                </c:pt>
                <c:pt idx="2601">
                  <c:v>1.9790000000000001</c:v>
                </c:pt>
                <c:pt idx="2602">
                  <c:v>1.9790000000000001</c:v>
                </c:pt>
                <c:pt idx="2603">
                  <c:v>#N/A</c:v>
                </c:pt>
                <c:pt idx="2604">
                  <c:v>1.895</c:v>
                </c:pt>
                <c:pt idx="2605">
                  <c:v>1.944</c:v>
                </c:pt>
                <c:pt idx="2606">
                  <c:v>1.9690000000000001</c:v>
                </c:pt>
                <c:pt idx="2607">
                  <c:v>2.024</c:v>
                </c:pt>
                <c:pt idx="2608">
                  <c:v>2.0680000000000001</c:v>
                </c:pt>
                <c:pt idx="2609">
                  <c:v>2.024</c:v>
                </c:pt>
                <c:pt idx="2610">
                  <c:v>2.1240000000000001</c:v>
                </c:pt>
                <c:pt idx="2611">
                  <c:v>2.1560000000000001</c:v>
                </c:pt>
                <c:pt idx="2612">
                  <c:v>2.1360000000000001</c:v>
                </c:pt>
                <c:pt idx="2613">
                  <c:v>2.1880000000000002</c:v>
                </c:pt>
                <c:pt idx="2614">
                  <c:v>2.2120000000000002</c:v>
                </c:pt>
                <c:pt idx="2615">
                  <c:v>2.2360000000000002</c:v>
                </c:pt>
                <c:pt idx="2616">
                  <c:v>2.1840000000000002</c:v>
                </c:pt>
                <c:pt idx="2617">
                  <c:v>2.2330000000000001</c:v>
                </c:pt>
                <c:pt idx="2618">
                  <c:v>2.258</c:v>
                </c:pt>
                <c:pt idx="2619">
                  <c:v>2.3159999999999998</c:v>
                </c:pt>
                <c:pt idx="2620">
                  <c:v>2.3490000000000002</c:v>
                </c:pt>
                <c:pt idx="2621">
                  <c:v>2.3420000000000001</c:v>
                </c:pt>
                <c:pt idx="2622">
                  <c:v>2.29</c:v>
                </c:pt>
                <c:pt idx="2623">
                  <c:v>2.3519999999999999</c:v>
                </c:pt>
                <c:pt idx="2624">
                  <c:v>2.3420000000000001</c:v>
                </c:pt>
                <c:pt idx="2625">
                  <c:v>2.29</c:v>
                </c:pt>
                <c:pt idx="2626">
                  <c:v>2.2989999999999999</c:v>
                </c:pt>
                <c:pt idx="2627">
                  <c:v>2.2349999999999999</c:v>
                </c:pt>
                <c:pt idx="2628">
                  <c:v>2.2679999999999998</c:v>
                </c:pt>
                <c:pt idx="2629">
                  <c:v>2.1659999999999999</c:v>
                </c:pt>
                <c:pt idx="2630">
                  <c:v>2.149</c:v>
                </c:pt>
                <c:pt idx="2631">
                  <c:v>2.2410000000000001</c:v>
                </c:pt>
                <c:pt idx="2632">
                  <c:v>2.3159999999999998</c:v>
                </c:pt>
                <c:pt idx="2633">
                  <c:v>2.2919999999999998</c:v>
                </c:pt>
                <c:pt idx="2634">
                  <c:v>2.3159999999999998</c:v>
                </c:pt>
                <c:pt idx="2635">
                  <c:v>2.3540000000000001</c:v>
                </c:pt>
                <c:pt idx="2636">
                  <c:v>2.3820000000000001</c:v>
                </c:pt>
                <c:pt idx="2637">
                  <c:v>2.3620000000000001</c:v>
                </c:pt>
                <c:pt idx="2638">
                  <c:v>2.3929999999999998</c:v>
                </c:pt>
                <c:pt idx="2639">
                  <c:v>2.3370000000000002</c:v>
                </c:pt>
                <c:pt idx="2640">
                  <c:v>2.359</c:v>
                </c:pt>
                <c:pt idx="2641">
                  <c:v>2.4020000000000001</c:v>
                </c:pt>
                <c:pt idx="2642">
                  <c:v>2.411</c:v>
                </c:pt>
                <c:pt idx="2643">
                  <c:v>2.3730000000000002</c:v>
                </c:pt>
                <c:pt idx="2644">
                  <c:v>2.4500000000000002</c:v>
                </c:pt>
                <c:pt idx="2645">
                  <c:v>2.44</c:v>
                </c:pt>
                <c:pt idx="2646">
                  <c:v>2.363</c:v>
                </c:pt>
                <c:pt idx="2647">
                  <c:v>2.44</c:v>
                </c:pt>
                <c:pt idx="2648">
                  <c:v>2.464</c:v>
                </c:pt>
                <c:pt idx="2649">
                  <c:v>2.4590000000000001</c:v>
                </c:pt>
                <c:pt idx="2650">
                  <c:v>2.411</c:v>
                </c:pt>
                <c:pt idx="2651">
                  <c:v>2.4140000000000001</c:v>
                </c:pt>
                <c:pt idx="2652">
                  <c:v>2.3919999999999999</c:v>
                </c:pt>
                <c:pt idx="2653">
                  <c:v>2.323</c:v>
                </c:pt>
                <c:pt idx="2654">
                  <c:v>2.3220000000000001</c:v>
                </c:pt>
                <c:pt idx="2655">
                  <c:v>2.306</c:v>
                </c:pt>
                <c:pt idx="2656">
                  <c:v>2.2669999999999999</c:v>
                </c:pt>
                <c:pt idx="2657">
                  <c:v>2.3029999999999999</c:v>
                </c:pt>
                <c:pt idx="2658">
                  <c:v>2.33</c:v>
                </c:pt>
                <c:pt idx="2659">
                  <c:v>2.3660000000000001</c:v>
                </c:pt>
                <c:pt idx="2660">
                  <c:v>2.4260000000000002</c:v>
                </c:pt>
                <c:pt idx="2661">
                  <c:v>2.4420000000000002</c:v>
                </c:pt>
                <c:pt idx="2662">
                  <c:v>2.4590000000000001</c:v>
                </c:pt>
                <c:pt idx="2663">
                  <c:v>2.4500000000000002</c:v>
                </c:pt>
                <c:pt idx="2664">
                  <c:v>2.4319999999999999</c:v>
                </c:pt>
                <c:pt idx="2665">
                  <c:v>2.4049999999999998</c:v>
                </c:pt>
                <c:pt idx="2666">
                  <c:v>2.323</c:v>
                </c:pt>
                <c:pt idx="2667">
                  <c:v>2.3719999999999999</c:v>
                </c:pt>
                <c:pt idx="2668">
                  <c:v>2.35</c:v>
                </c:pt>
                <c:pt idx="2669">
                  <c:v>2.2919999999999998</c:v>
                </c:pt>
                <c:pt idx="2670">
                  <c:v>2.298</c:v>
                </c:pt>
                <c:pt idx="2671">
                  <c:v>2.298</c:v>
                </c:pt>
                <c:pt idx="2672">
                  <c:v>#N/A</c:v>
                </c:pt>
                <c:pt idx="2673">
                  <c:v>2.4</c:v>
                </c:pt>
                <c:pt idx="2674">
                  <c:v>2.395</c:v>
                </c:pt>
                <c:pt idx="2675">
                  <c:v>2.3610000000000002</c:v>
                </c:pt>
                <c:pt idx="2676">
                  <c:v>2.399</c:v>
                </c:pt>
                <c:pt idx="2677">
                  <c:v>2.4350000000000001</c:v>
                </c:pt>
                <c:pt idx="2678">
                  <c:v>2.371</c:v>
                </c:pt>
                <c:pt idx="2679">
                  <c:v>2.4350000000000001</c:v>
                </c:pt>
                <c:pt idx="2680">
                  <c:v>2.4630000000000001</c:v>
                </c:pt>
                <c:pt idx="2681">
                  <c:v>2.359</c:v>
                </c:pt>
                <c:pt idx="2682">
                  <c:v>2.44</c:v>
                </c:pt>
                <c:pt idx="2683">
                  <c:v>2.4860000000000002</c:v>
                </c:pt>
                <c:pt idx="2684">
                  <c:v>2.4649999999999999</c:v>
                </c:pt>
                <c:pt idx="2685">
                  <c:v>2.4969999999999999</c:v>
                </c:pt>
                <c:pt idx="2686">
                  <c:v>2.5</c:v>
                </c:pt>
                <c:pt idx="2687">
                  <c:v>2.4860000000000002</c:v>
                </c:pt>
                <c:pt idx="2688">
                  <c:v>2.5019999999999998</c:v>
                </c:pt>
                <c:pt idx="2689">
                  <c:v>2.5880000000000001</c:v>
                </c:pt>
                <c:pt idx="2690">
                  <c:v>2.63</c:v>
                </c:pt>
                <c:pt idx="2691">
                  <c:v>2.5750000000000002</c:v>
                </c:pt>
                <c:pt idx="2692">
                  <c:v>2.55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37-4FFF-9514-A08CADCE9E55}"/>
            </c:ext>
          </c:extLst>
        </c:ser>
        <c:ser>
          <c:idx val="1"/>
          <c:order val="1"/>
          <c:tx>
            <c:strRef>
              <c:f>'G V.0.18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I$10:$I$2702</c:f>
              <c:numCache>
                <c:formatCode>0.0</c:formatCode>
                <c:ptCount val="2693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  <c:pt idx="2369">
                  <c:v>2.75</c:v>
                </c:pt>
                <c:pt idx="2370">
                  <c:v>2.5129999999999999</c:v>
                </c:pt>
                <c:pt idx="2371">
                  <c:v>2.64</c:v>
                </c:pt>
                <c:pt idx="2372">
                  <c:v>2.7469999999999999</c:v>
                </c:pt>
                <c:pt idx="2373">
                  <c:v>2.7930000000000001</c:v>
                </c:pt>
                <c:pt idx="2374">
                  <c:v>2.8149999999999999</c:v>
                </c:pt>
                <c:pt idx="2375">
                  <c:v>2.7530000000000001</c:v>
                </c:pt>
                <c:pt idx="2376">
                  <c:v>2.8260000000000001</c:v>
                </c:pt>
                <c:pt idx="2377">
                  <c:v>2.8210000000000002</c:v>
                </c:pt>
                <c:pt idx="2378">
                  <c:v>2.891</c:v>
                </c:pt>
                <c:pt idx="2379">
                  <c:v>2.9350000000000001</c:v>
                </c:pt>
                <c:pt idx="2380">
                  <c:v>2.9340000000000002</c:v>
                </c:pt>
                <c:pt idx="2381">
                  <c:v>2.899</c:v>
                </c:pt>
                <c:pt idx="2382">
                  <c:v>2.923</c:v>
                </c:pt>
                <c:pt idx="2383">
                  <c:v>3.0070000000000001</c:v>
                </c:pt>
                <c:pt idx="2384">
                  <c:v>2.9969999999999999</c:v>
                </c:pt>
                <c:pt idx="2385">
                  <c:v>2.952</c:v>
                </c:pt>
                <c:pt idx="2386">
                  <c:v>3.012</c:v>
                </c:pt>
                <c:pt idx="2387">
                  <c:v>3.0489999999999999</c:v>
                </c:pt>
                <c:pt idx="2388">
                  <c:v>3.1160000000000001</c:v>
                </c:pt>
                <c:pt idx="2389">
                  <c:v>3.1850000000000001</c:v>
                </c:pt>
                <c:pt idx="2390">
                  <c:v>3.2290000000000001</c:v>
                </c:pt>
                <c:pt idx="2391">
                  <c:v>3.194</c:v>
                </c:pt>
                <c:pt idx="2392">
                  <c:v>3.2309999999999999</c:v>
                </c:pt>
                <c:pt idx="2393">
                  <c:v>3.1850000000000001</c:v>
                </c:pt>
                <c:pt idx="2394">
                  <c:v>3.1389999999999998</c:v>
                </c:pt>
                <c:pt idx="2395">
                  <c:v>3.137</c:v>
                </c:pt>
                <c:pt idx="2396">
                  <c:v>3.01</c:v>
                </c:pt>
                <c:pt idx="2397">
                  <c:v>2.7970000000000002</c:v>
                </c:pt>
                <c:pt idx="2398">
                  <c:v>2.9380000000000002</c:v>
                </c:pt>
                <c:pt idx="2399">
                  <c:v>2.6880000000000002</c:v>
                </c:pt>
                <c:pt idx="2400">
                  <c:v>2.8260000000000001</c:v>
                </c:pt>
                <c:pt idx="2401">
                  <c:v>2.6760000000000002</c:v>
                </c:pt>
                <c:pt idx="2402">
                  <c:v>2.6629999999999998</c:v>
                </c:pt>
                <c:pt idx="2403">
                  <c:v>2.8130000000000002</c:v>
                </c:pt>
                <c:pt idx="2404">
                  <c:v>2.8410000000000002</c:v>
                </c:pt>
                <c:pt idx="2405">
                  <c:v>2.718</c:v>
                </c:pt>
                <c:pt idx="2406">
                  <c:v>2.653</c:v>
                </c:pt>
                <c:pt idx="2407">
                  <c:v>2.74</c:v>
                </c:pt>
                <c:pt idx="2408">
                  <c:v>2.8029999999999999</c:v>
                </c:pt>
                <c:pt idx="2409">
                  <c:v>2.827</c:v>
                </c:pt>
                <c:pt idx="2410">
                  <c:v>2.8780000000000001</c:v>
                </c:pt>
                <c:pt idx="2411">
                  <c:v>2.79</c:v>
                </c:pt>
                <c:pt idx="2412">
                  <c:v>2.7530000000000001</c:v>
                </c:pt>
                <c:pt idx="2413">
                  <c:v>2.7570000000000001</c:v>
                </c:pt>
                <c:pt idx="2414">
                  <c:v>2.6840000000000002</c:v>
                </c:pt>
                <c:pt idx="2415">
                  <c:v>2.6989999999999998</c:v>
                </c:pt>
                <c:pt idx="2416">
                  <c:v>2.6989999999999998</c:v>
                </c:pt>
                <c:pt idx="2417">
                  <c:v>2.6989999999999998</c:v>
                </c:pt>
                <c:pt idx="2418">
                  <c:v>2.8239999999999998</c:v>
                </c:pt>
                <c:pt idx="2419">
                  <c:v>2.9409999999999998</c:v>
                </c:pt>
                <c:pt idx="2420">
                  <c:v>2.9460000000000002</c:v>
                </c:pt>
                <c:pt idx="2421">
                  <c:v>3.004</c:v>
                </c:pt>
                <c:pt idx="2422">
                  <c:v>3.0190000000000001</c:v>
                </c:pt>
                <c:pt idx="2423">
                  <c:v>3.0230000000000001</c:v>
                </c:pt>
                <c:pt idx="2424">
                  <c:v>3.0609999999999999</c:v>
                </c:pt>
                <c:pt idx="2425">
                  <c:v>3</c:v>
                </c:pt>
                <c:pt idx="2426">
                  <c:v>3.0409999999999999</c:v>
                </c:pt>
                <c:pt idx="2427">
                  <c:v>3.069</c:v>
                </c:pt>
                <c:pt idx="2428">
                  <c:v>2.948</c:v>
                </c:pt>
                <c:pt idx="2429">
                  <c:v>2.9630000000000001</c:v>
                </c:pt>
                <c:pt idx="2430">
                  <c:v>3.0289999999999999</c:v>
                </c:pt>
                <c:pt idx="2431">
                  <c:v>2.883</c:v>
                </c:pt>
                <c:pt idx="2432">
                  <c:v>2.883</c:v>
                </c:pt>
                <c:pt idx="2433">
                  <c:v>2.847</c:v>
                </c:pt>
                <c:pt idx="2434">
                  <c:v>2.827</c:v>
                </c:pt>
                <c:pt idx="2435">
                  <c:v>2.7879999999999998</c:v>
                </c:pt>
                <c:pt idx="2436">
                  <c:v>2.8740000000000001</c:v>
                </c:pt>
                <c:pt idx="2437">
                  <c:v>2.9049999999999998</c:v>
                </c:pt>
                <c:pt idx="2438">
                  <c:v>2.9369999999999998</c:v>
                </c:pt>
                <c:pt idx="2439">
                  <c:v>2.8650000000000002</c:v>
                </c:pt>
                <c:pt idx="2440">
                  <c:v>2.7989999999999999</c:v>
                </c:pt>
                <c:pt idx="2441">
                  <c:v>2.8540000000000001</c:v>
                </c:pt>
                <c:pt idx="2442">
                  <c:v>2.8809999999999998</c:v>
                </c:pt>
                <c:pt idx="2443">
                  <c:v>2.931</c:v>
                </c:pt>
                <c:pt idx="2444">
                  <c:v>2.9129999999999998</c:v>
                </c:pt>
                <c:pt idx="2445">
                  <c:v>3.0310000000000001</c:v>
                </c:pt>
                <c:pt idx="2446">
                  <c:v>3.0019999999999998</c:v>
                </c:pt>
                <c:pt idx="2447">
                  <c:v>3.03</c:v>
                </c:pt>
                <c:pt idx="2448">
                  <c:v>3.0390000000000001</c:v>
                </c:pt>
                <c:pt idx="2449">
                  <c:v>3.048</c:v>
                </c:pt>
                <c:pt idx="2450">
                  <c:v>3.0979999999999999</c:v>
                </c:pt>
                <c:pt idx="2451">
                  <c:v>3.11</c:v>
                </c:pt>
                <c:pt idx="2452">
                  <c:v>3.0019999999999998</c:v>
                </c:pt>
                <c:pt idx="2453">
                  <c:v>2.9039999999999999</c:v>
                </c:pt>
                <c:pt idx="2454">
                  <c:v>2.8460000000000001</c:v>
                </c:pt>
                <c:pt idx="2455">
                  <c:v>2.8069999999999999</c:v>
                </c:pt>
                <c:pt idx="2456">
                  <c:v>2.8570000000000002</c:v>
                </c:pt>
                <c:pt idx="2457">
                  <c:v>2.92</c:v>
                </c:pt>
                <c:pt idx="2458">
                  <c:v>2.9129999999999998</c:v>
                </c:pt>
                <c:pt idx="2459">
                  <c:v>3.0070000000000001</c:v>
                </c:pt>
                <c:pt idx="2460">
                  <c:v>2.948</c:v>
                </c:pt>
                <c:pt idx="2461">
                  <c:v>2.9159999999999999</c:v>
                </c:pt>
                <c:pt idx="2462">
                  <c:v>2.911</c:v>
                </c:pt>
                <c:pt idx="2463">
                  <c:v>2.9420000000000002</c:v>
                </c:pt>
                <c:pt idx="2464">
                  <c:v>2.9729999999999999</c:v>
                </c:pt>
                <c:pt idx="2465">
                  <c:v>3.0190000000000001</c:v>
                </c:pt>
                <c:pt idx="2466">
                  <c:v>2.9729999999999999</c:v>
                </c:pt>
                <c:pt idx="2467">
                  <c:v>3.0289999999999999</c:v>
                </c:pt>
                <c:pt idx="2468">
                  <c:v>2.9209999999999998</c:v>
                </c:pt>
                <c:pt idx="2469">
                  <c:v>2.9580000000000002</c:v>
                </c:pt>
                <c:pt idx="2470">
                  <c:v>3.0219999999999998</c:v>
                </c:pt>
                <c:pt idx="2471">
                  <c:v>2.8759999999999999</c:v>
                </c:pt>
                <c:pt idx="2472">
                  <c:v>2.8359999999999999</c:v>
                </c:pt>
                <c:pt idx="2473">
                  <c:v>2.875</c:v>
                </c:pt>
                <c:pt idx="2474">
                  <c:v>2.839</c:v>
                </c:pt>
                <c:pt idx="2475">
                  <c:v>2.9470000000000001</c:v>
                </c:pt>
                <c:pt idx="2476">
                  <c:v>2.9279999999999999</c:v>
                </c:pt>
                <c:pt idx="2477">
                  <c:v>2.9750000000000001</c:v>
                </c:pt>
                <c:pt idx="2478">
                  <c:v>2.9980000000000002</c:v>
                </c:pt>
                <c:pt idx="2479">
                  <c:v>3.0169999999999999</c:v>
                </c:pt>
                <c:pt idx="2480">
                  <c:v>3.1859999999999999</c:v>
                </c:pt>
                <c:pt idx="2481">
                  <c:v>3.1829999999999998</c:v>
                </c:pt>
                <c:pt idx="2482">
                  <c:v>3.1909999999999998</c:v>
                </c:pt>
                <c:pt idx="2483">
                  <c:v>3.206</c:v>
                </c:pt>
                <c:pt idx="2484">
                  <c:v>3.09</c:v>
                </c:pt>
                <c:pt idx="2485">
                  <c:v>3.0009999999999999</c:v>
                </c:pt>
                <c:pt idx="2486">
                  <c:v>3.036</c:v>
                </c:pt>
                <c:pt idx="2487">
                  <c:v>3.0049999999999999</c:v>
                </c:pt>
                <c:pt idx="2488">
                  <c:v>2.9049999999999998</c:v>
                </c:pt>
                <c:pt idx="2489">
                  <c:v>2.9620000000000002</c:v>
                </c:pt>
                <c:pt idx="2490">
                  <c:v>3.012</c:v>
                </c:pt>
                <c:pt idx="2491">
                  <c:v>2.9910000000000001</c:v>
                </c:pt>
                <c:pt idx="2492">
                  <c:v>2.9449999999999998</c:v>
                </c:pt>
                <c:pt idx="2493">
                  <c:v>2.9510000000000001</c:v>
                </c:pt>
                <c:pt idx="2494">
                  <c:v>3.0110000000000001</c:v>
                </c:pt>
                <c:pt idx="2495">
                  <c:v>2.9950000000000001</c:v>
                </c:pt>
                <c:pt idx="2496">
                  <c:v>3.0289999999999999</c:v>
                </c:pt>
                <c:pt idx="2497">
                  <c:v>3.0209999999999999</c:v>
                </c:pt>
                <c:pt idx="2498">
                  <c:v>3.093</c:v>
                </c:pt>
                <c:pt idx="2499">
                  <c:v>3.0739999999999998</c:v>
                </c:pt>
                <c:pt idx="2500">
                  <c:v>3.133</c:v>
                </c:pt>
                <c:pt idx="2501">
                  <c:v>3.09</c:v>
                </c:pt>
                <c:pt idx="2502">
                  <c:v>3.1320000000000001</c:v>
                </c:pt>
                <c:pt idx="2503">
                  <c:v>2.996</c:v>
                </c:pt>
                <c:pt idx="2504">
                  <c:v>3.0270000000000001</c:v>
                </c:pt>
                <c:pt idx="2505">
                  <c:v>3.056</c:v>
                </c:pt>
                <c:pt idx="2506">
                  <c:v>3.1520000000000001</c:v>
                </c:pt>
                <c:pt idx="2507">
                  <c:v>3.1709999999999998</c:v>
                </c:pt>
                <c:pt idx="2508">
                  <c:v>3.2109999999999999</c:v>
                </c:pt>
                <c:pt idx="2509">
                  <c:v>3.19</c:v>
                </c:pt>
                <c:pt idx="2510">
                  <c:v>3.2480000000000002</c:v>
                </c:pt>
                <c:pt idx="2511">
                  <c:v>3.1619999999999999</c:v>
                </c:pt>
                <c:pt idx="2512">
                  <c:v>3.2370000000000001</c:v>
                </c:pt>
                <c:pt idx="2513">
                  <c:v>3.17</c:v>
                </c:pt>
                <c:pt idx="2514">
                  <c:v>3.04</c:v>
                </c:pt>
                <c:pt idx="2515">
                  <c:v>3.0369999999999999</c:v>
                </c:pt>
                <c:pt idx="2516">
                  <c:v>3.0859999999999999</c:v>
                </c:pt>
                <c:pt idx="2517">
                  <c:v>3.0819999999999999</c:v>
                </c:pt>
                <c:pt idx="2518">
                  <c:v>3.0259999999999998</c:v>
                </c:pt>
                <c:pt idx="2519">
                  <c:v>3.0630000000000002</c:v>
                </c:pt>
                <c:pt idx="2520">
                  <c:v>2.9790000000000001</c:v>
                </c:pt>
                <c:pt idx="2521">
                  <c:v>3.07</c:v>
                </c:pt>
                <c:pt idx="2522">
                  <c:v>3.0979999999999999</c:v>
                </c:pt>
                <c:pt idx="2523">
                  <c:v>3.1360000000000001</c:v>
                </c:pt>
                <c:pt idx="2524">
                  <c:v>3.1829999999999998</c:v>
                </c:pt>
                <c:pt idx="2525">
                  <c:v>3.137</c:v>
                </c:pt>
                <c:pt idx="2526">
                  <c:v>3.14</c:v>
                </c:pt>
                <c:pt idx="2527">
                  <c:v>3.1720000000000002</c:v>
                </c:pt>
                <c:pt idx="2528">
                  <c:v>3.18</c:v>
                </c:pt>
                <c:pt idx="2529">
                  <c:v>3.1909999999999998</c:v>
                </c:pt>
                <c:pt idx="2530">
                  <c:v>3.1219999999999999</c:v>
                </c:pt>
                <c:pt idx="2531">
                  <c:v>3.2189999999999999</c:v>
                </c:pt>
                <c:pt idx="2532">
                  <c:v>3.25</c:v>
                </c:pt>
                <c:pt idx="2533">
                  <c:v>3.278</c:v>
                </c:pt>
                <c:pt idx="2534">
                  <c:v>3.234</c:v>
                </c:pt>
                <c:pt idx="2535">
                  <c:v>3.2749999999999999</c:v>
                </c:pt>
                <c:pt idx="2536">
                  <c:v>3.2850000000000001</c:v>
                </c:pt>
                <c:pt idx="2537">
                  <c:v>3.3420000000000001</c:v>
                </c:pt>
                <c:pt idx="2538">
                  <c:v>3.363</c:v>
                </c:pt>
                <c:pt idx="2539">
                  <c:v>3.4009999999999998</c:v>
                </c:pt>
                <c:pt idx="2540">
                  <c:v>3.4889999999999999</c:v>
                </c:pt>
                <c:pt idx="2541">
                  <c:v>3.3969999999999998</c:v>
                </c:pt>
                <c:pt idx="2542">
                  <c:v>3.476</c:v>
                </c:pt>
                <c:pt idx="2543">
                  <c:v>3.5310000000000001</c:v>
                </c:pt>
                <c:pt idx="2544">
                  <c:v>3.48</c:v>
                </c:pt>
                <c:pt idx="2545">
                  <c:v>3.456</c:v>
                </c:pt>
                <c:pt idx="2546">
                  <c:v>3.47</c:v>
                </c:pt>
                <c:pt idx="2547">
                  <c:v>3.4159999999999999</c:v>
                </c:pt>
                <c:pt idx="2548">
                  <c:v>3.3860000000000001</c:v>
                </c:pt>
                <c:pt idx="2549">
                  <c:v>3.3239999999999998</c:v>
                </c:pt>
                <c:pt idx="2550">
                  <c:v>3.399</c:v>
                </c:pt>
                <c:pt idx="2551">
                  <c:v>3.3660000000000001</c:v>
                </c:pt>
                <c:pt idx="2552">
                  <c:v>3.4039999999999999</c:v>
                </c:pt>
                <c:pt idx="2553">
                  <c:v>3.5019999999999998</c:v>
                </c:pt>
                <c:pt idx="2554">
                  <c:v>3.5550000000000002</c:v>
                </c:pt>
                <c:pt idx="2555">
                  <c:v>3.548</c:v>
                </c:pt>
                <c:pt idx="2556">
                  <c:v>3.512</c:v>
                </c:pt>
                <c:pt idx="2557">
                  <c:v>3.48</c:v>
                </c:pt>
                <c:pt idx="2558">
                  <c:v>3.4489999999999998</c:v>
                </c:pt>
                <c:pt idx="2559">
                  <c:v>3.516</c:v>
                </c:pt>
                <c:pt idx="2560">
                  <c:v>3.488</c:v>
                </c:pt>
                <c:pt idx="2561">
                  <c:v>3.4489999999999998</c:v>
                </c:pt>
                <c:pt idx="2562">
                  <c:v>3.4329999999999998</c:v>
                </c:pt>
                <c:pt idx="2563">
                  <c:v>3.4260000000000002</c:v>
                </c:pt>
                <c:pt idx="2564">
                  <c:v>3.38</c:v>
                </c:pt>
                <c:pt idx="2565">
                  <c:v>3.3180000000000001</c:v>
                </c:pt>
                <c:pt idx="2566">
                  <c:v>3.2349999999999999</c:v>
                </c:pt>
                <c:pt idx="2567">
                  <c:v>3.3370000000000002</c:v>
                </c:pt>
                <c:pt idx="2568">
                  <c:v>3.2519999999999998</c:v>
                </c:pt>
                <c:pt idx="2569">
                  <c:v>3.2010000000000001</c:v>
                </c:pt>
                <c:pt idx="2570">
                  <c:v>3.23</c:v>
                </c:pt>
                <c:pt idx="2571">
                  <c:v>3.2989999999999999</c:v>
                </c:pt>
                <c:pt idx="2572">
                  <c:v>3.2879999999999998</c:v>
                </c:pt>
                <c:pt idx="2573">
                  <c:v>3.1579999999999999</c:v>
                </c:pt>
                <c:pt idx="2574">
                  <c:v>3.2069999999999999</c:v>
                </c:pt>
                <c:pt idx="2575">
                  <c:v>3.15</c:v>
                </c:pt>
                <c:pt idx="2576">
                  <c:v>3.1520000000000001</c:v>
                </c:pt>
                <c:pt idx="2577">
                  <c:v>3.17</c:v>
                </c:pt>
                <c:pt idx="2578">
                  <c:v>3.125</c:v>
                </c:pt>
                <c:pt idx="2579">
                  <c:v>3.1179999999999999</c:v>
                </c:pt>
                <c:pt idx="2580">
                  <c:v>3.1829999999999998</c:v>
                </c:pt>
                <c:pt idx="2581">
                  <c:v>3.1989999999999998</c:v>
                </c:pt>
                <c:pt idx="2582">
                  <c:v>3.105</c:v>
                </c:pt>
                <c:pt idx="2583">
                  <c:v>3.06</c:v>
                </c:pt>
                <c:pt idx="2584">
                  <c:v>2.996</c:v>
                </c:pt>
                <c:pt idx="2585">
                  <c:v>3.0190000000000001</c:v>
                </c:pt>
                <c:pt idx="2586">
                  <c:v>2.9239999999999999</c:v>
                </c:pt>
                <c:pt idx="2587">
                  <c:v>2.9249999999999998</c:v>
                </c:pt>
                <c:pt idx="2588">
                  <c:v>2.802</c:v>
                </c:pt>
                <c:pt idx="2589">
                  <c:v>2.7370000000000001</c:v>
                </c:pt>
                <c:pt idx="2590">
                  <c:v>2.7269999999999999</c:v>
                </c:pt>
                <c:pt idx="2591">
                  <c:v>2.827</c:v>
                </c:pt>
                <c:pt idx="2592">
                  <c:v>2.823</c:v>
                </c:pt>
                <c:pt idx="2593">
                  <c:v>2.77</c:v>
                </c:pt>
                <c:pt idx="2594">
                  <c:v>2.71</c:v>
                </c:pt>
                <c:pt idx="2595">
                  <c:v>2.64</c:v>
                </c:pt>
                <c:pt idx="2596">
                  <c:v>2.5449999999999999</c:v>
                </c:pt>
                <c:pt idx="2597">
                  <c:v>2.6070000000000002</c:v>
                </c:pt>
                <c:pt idx="2598">
                  <c:v>2.5219999999999998</c:v>
                </c:pt>
                <c:pt idx="2599">
                  <c:v>2.4769999999999999</c:v>
                </c:pt>
                <c:pt idx="2600">
                  <c:v>2.4700000000000002</c:v>
                </c:pt>
                <c:pt idx="2601">
                  <c:v>2.4790000000000001</c:v>
                </c:pt>
                <c:pt idx="2602">
                  <c:v>2.4790000000000001</c:v>
                </c:pt>
                <c:pt idx="2603">
                  <c:v>#N/A</c:v>
                </c:pt>
                <c:pt idx="2604">
                  <c:v>2.4079999999999999</c:v>
                </c:pt>
                <c:pt idx="2605">
                  <c:v>2.472</c:v>
                </c:pt>
                <c:pt idx="2606">
                  <c:v>2.4870000000000001</c:v>
                </c:pt>
                <c:pt idx="2607">
                  <c:v>2.5569999999999999</c:v>
                </c:pt>
                <c:pt idx="2608">
                  <c:v>2.5950000000000002</c:v>
                </c:pt>
                <c:pt idx="2609">
                  <c:v>2.5619999999999998</c:v>
                </c:pt>
                <c:pt idx="2610">
                  <c:v>2.6619999999999999</c:v>
                </c:pt>
                <c:pt idx="2611">
                  <c:v>2.6960000000000002</c:v>
                </c:pt>
                <c:pt idx="2612">
                  <c:v>2.6659999999999999</c:v>
                </c:pt>
                <c:pt idx="2613">
                  <c:v>2.7170000000000001</c:v>
                </c:pt>
                <c:pt idx="2614">
                  <c:v>2.746</c:v>
                </c:pt>
                <c:pt idx="2615">
                  <c:v>2.734</c:v>
                </c:pt>
                <c:pt idx="2616">
                  <c:v>2.677</c:v>
                </c:pt>
                <c:pt idx="2617">
                  <c:v>2.7280000000000002</c:v>
                </c:pt>
                <c:pt idx="2618">
                  <c:v>2.7509999999999999</c:v>
                </c:pt>
                <c:pt idx="2619">
                  <c:v>2.8140000000000001</c:v>
                </c:pt>
                <c:pt idx="2620">
                  <c:v>2.8450000000000002</c:v>
                </c:pt>
                <c:pt idx="2621">
                  <c:v>2.83</c:v>
                </c:pt>
                <c:pt idx="2622">
                  <c:v>2.7839999999999998</c:v>
                </c:pt>
                <c:pt idx="2623">
                  <c:v>2.847</c:v>
                </c:pt>
                <c:pt idx="2624">
                  <c:v>2.839</c:v>
                </c:pt>
                <c:pt idx="2625">
                  <c:v>2.7789999999999999</c:v>
                </c:pt>
                <c:pt idx="2626">
                  <c:v>2.786</c:v>
                </c:pt>
                <c:pt idx="2627">
                  <c:v>2.7170000000000001</c:v>
                </c:pt>
                <c:pt idx="2628">
                  <c:v>2.7549999999999999</c:v>
                </c:pt>
                <c:pt idx="2629">
                  <c:v>2.6619999999999999</c:v>
                </c:pt>
                <c:pt idx="2630">
                  <c:v>2.657</c:v>
                </c:pt>
                <c:pt idx="2631">
                  <c:v>2.7429999999999999</c:v>
                </c:pt>
                <c:pt idx="2632">
                  <c:v>2.8130000000000002</c:v>
                </c:pt>
                <c:pt idx="2633">
                  <c:v>2.7970000000000002</c:v>
                </c:pt>
                <c:pt idx="2634">
                  <c:v>2.827</c:v>
                </c:pt>
                <c:pt idx="2635">
                  <c:v>2.8650000000000002</c:v>
                </c:pt>
                <c:pt idx="2636">
                  <c:v>2.8919999999999999</c:v>
                </c:pt>
                <c:pt idx="2637">
                  <c:v>2.8610000000000002</c:v>
                </c:pt>
                <c:pt idx="2638">
                  <c:v>2.891</c:v>
                </c:pt>
                <c:pt idx="2639">
                  <c:v>2.8250000000000002</c:v>
                </c:pt>
                <c:pt idx="2640">
                  <c:v>2.84</c:v>
                </c:pt>
                <c:pt idx="2641">
                  <c:v>2.8759999999999999</c:v>
                </c:pt>
                <c:pt idx="2642">
                  <c:v>2.8839999999999999</c:v>
                </c:pt>
                <c:pt idx="2643">
                  <c:v>2.8479999999999999</c:v>
                </c:pt>
                <c:pt idx="2644">
                  <c:v>2.9279999999999999</c:v>
                </c:pt>
                <c:pt idx="2645">
                  <c:v>2.9129999999999998</c:v>
                </c:pt>
                <c:pt idx="2646">
                  <c:v>2.8260000000000001</c:v>
                </c:pt>
                <c:pt idx="2647">
                  <c:v>2.9079999999999999</c:v>
                </c:pt>
                <c:pt idx="2648">
                  <c:v>2.9390000000000001</c:v>
                </c:pt>
                <c:pt idx="2649">
                  <c:v>2.927</c:v>
                </c:pt>
                <c:pt idx="2650">
                  <c:v>2.8839999999999999</c:v>
                </c:pt>
                <c:pt idx="2651">
                  <c:v>2.9009999999999998</c:v>
                </c:pt>
                <c:pt idx="2652">
                  <c:v>2.8610000000000002</c:v>
                </c:pt>
                <c:pt idx="2653">
                  <c:v>2.7879999999999998</c:v>
                </c:pt>
                <c:pt idx="2654">
                  <c:v>2.7730000000000001</c:v>
                </c:pt>
                <c:pt idx="2655">
                  <c:v>2.7519999999999998</c:v>
                </c:pt>
                <c:pt idx="2656">
                  <c:v>2.718</c:v>
                </c:pt>
                <c:pt idx="2657">
                  <c:v>2.76</c:v>
                </c:pt>
                <c:pt idx="2658">
                  <c:v>2.7759999999999998</c:v>
                </c:pt>
                <c:pt idx="2659">
                  <c:v>2.8029999999999999</c:v>
                </c:pt>
                <c:pt idx="2660">
                  <c:v>2.8740000000000001</c:v>
                </c:pt>
                <c:pt idx="2661">
                  <c:v>2.88</c:v>
                </c:pt>
                <c:pt idx="2662">
                  <c:v>2.891</c:v>
                </c:pt>
                <c:pt idx="2663">
                  <c:v>2.8849999999999998</c:v>
                </c:pt>
                <c:pt idx="2664">
                  <c:v>2.8730000000000002</c:v>
                </c:pt>
                <c:pt idx="2665">
                  <c:v>2.8460000000000001</c:v>
                </c:pt>
                <c:pt idx="2666">
                  <c:v>2.798</c:v>
                </c:pt>
                <c:pt idx="2667">
                  <c:v>2.8479999999999999</c:v>
                </c:pt>
                <c:pt idx="2668">
                  <c:v>2.8330000000000002</c:v>
                </c:pt>
                <c:pt idx="2669">
                  <c:v>2.7879999999999998</c:v>
                </c:pt>
                <c:pt idx="2670">
                  <c:v>2.8069999999999999</c:v>
                </c:pt>
                <c:pt idx="2671">
                  <c:v>2.8069999999999999</c:v>
                </c:pt>
                <c:pt idx="2672">
                  <c:v>#N/A</c:v>
                </c:pt>
                <c:pt idx="2673">
                  <c:v>2.92</c:v>
                </c:pt>
                <c:pt idx="2674">
                  <c:v>2.9049999999999998</c:v>
                </c:pt>
                <c:pt idx="2675">
                  <c:v>2.863</c:v>
                </c:pt>
                <c:pt idx="2676">
                  <c:v>2.907</c:v>
                </c:pt>
                <c:pt idx="2677">
                  <c:v>2.9220000000000002</c:v>
                </c:pt>
                <c:pt idx="2678">
                  <c:v>2.86</c:v>
                </c:pt>
                <c:pt idx="2679">
                  <c:v>2.9239999999999999</c:v>
                </c:pt>
                <c:pt idx="2680">
                  <c:v>2.96</c:v>
                </c:pt>
                <c:pt idx="2681">
                  <c:v>2.8610000000000002</c:v>
                </c:pt>
                <c:pt idx="2682">
                  <c:v>2.9550000000000001</c:v>
                </c:pt>
                <c:pt idx="2683">
                  <c:v>3.0070000000000001</c:v>
                </c:pt>
                <c:pt idx="2684">
                  <c:v>2.9790000000000001</c:v>
                </c:pt>
                <c:pt idx="2685">
                  <c:v>3.004</c:v>
                </c:pt>
                <c:pt idx="2686">
                  <c:v>3.01</c:v>
                </c:pt>
                <c:pt idx="2687">
                  <c:v>2.9820000000000002</c:v>
                </c:pt>
                <c:pt idx="2688">
                  <c:v>2.9980000000000002</c:v>
                </c:pt>
                <c:pt idx="2689">
                  <c:v>3.09</c:v>
                </c:pt>
                <c:pt idx="2690">
                  <c:v>3.1269999999999998</c:v>
                </c:pt>
                <c:pt idx="2691">
                  <c:v>3.0649999999999999</c:v>
                </c:pt>
                <c:pt idx="2692">
                  <c:v>3.03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37-4FFF-9514-A08CADCE9E55}"/>
            </c:ext>
          </c:extLst>
        </c:ser>
        <c:ser>
          <c:idx val="2"/>
          <c:order val="2"/>
          <c:tx>
            <c:strRef>
              <c:f>'G V.0.18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J$10:$J$2702</c:f>
              <c:numCache>
                <c:formatCode>0.0</c:formatCode>
                <c:ptCount val="2693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  <c:pt idx="2369">
                  <c:v>3.2770000000000001</c:v>
                </c:pt>
                <c:pt idx="2370">
                  <c:v>2.9889999999999999</c:v>
                </c:pt>
                <c:pt idx="2371">
                  <c:v>3.1110000000000002</c:v>
                </c:pt>
                <c:pt idx="2372">
                  <c:v>3.22</c:v>
                </c:pt>
                <c:pt idx="2373">
                  <c:v>3.2789999999999999</c:v>
                </c:pt>
                <c:pt idx="2374">
                  <c:v>3.3</c:v>
                </c:pt>
                <c:pt idx="2375">
                  <c:v>3.23</c:v>
                </c:pt>
                <c:pt idx="2376">
                  <c:v>3.31</c:v>
                </c:pt>
                <c:pt idx="2377">
                  <c:v>3.3029999999999999</c:v>
                </c:pt>
                <c:pt idx="2378">
                  <c:v>3.3610000000000002</c:v>
                </c:pt>
                <c:pt idx="2379">
                  <c:v>3.4340000000000002</c:v>
                </c:pt>
                <c:pt idx="2380">
                  <c:v>3.4350000000000001</c:v>
                </c:pt>
                <c:pt idx="2381">
                  <c:v>3.403</c:v>
                </c:pt>
                <c:pt idx="2382">
                  <c:v>3.4260000000000002</c:v>
                </c:pt>
                <c:pt idx="2383">
                  <c:v>3.5150000000000001</c:v>
                </c:pt>
                <c:pt idx="2384">
                  <c:v>3.5</c:v>
                </c:pt>
                <c:pt idx="2385">
                  <c:v>3.4390000000000001</c:v>
                </c:pt>
                <c:pt idx="2386">
                  <c:v>3.5019999999999998</c:v>
                </c:pt>
                <c:pt idx="2387">
                  <c:v>3.5350000000000001</c:v>
                </c:pt>
                <c:pt idx="2388">
                  <c:v>3.597</c:v>
                </c:pt>
                <c:pt idx="2389">
                  <c:v>3.6629999999999998</c:v>
                </c:pt>
                <c:pt idx="2390">
                  <c:v>3.7090000000000001</c:v>
                </c:pt>
                <c:pt idx="2391">
                  <c:v>3.657</c:v>
                </c:pt>
                <c:pt idx="2392">
                  <c:v>3.69</c:v>
                </c:pt>
                <c:pt idx="2393">
                  <c:v>3.7189999999999999</c:v>
                </c:pt>
                <c:pt idx="2394">
                  <c:v>3.66</c:v>
                </c:pt>
                <c:pt idx="2395">
                  <c:v>3.641</c:v>
                </c:pt>
                <c:pt idx="2396">
                  <c:v>3.54</c:v>
                </c:pt>
                <c:pt idx="2397">
                  <c:v>3.3570000000000002</c:v>
                </c:pt>
                <c:pt idx="2398">
                  <c:v>3.4790000000000001</c:v>
                </c:pt>
                <c:pt idx="2399">
                  <c:v>3.2530000000000001</c:v>
                </c:pt>
                <c:pt idx="2400">
                  <c:v>3.3780000000000001</c:v>
                </c:pt>
                <c:pt idx="2401">
                  <c:v>3.2229999999999999</c:v>
                </c:pt>
                <c:pt idx="2402">
                  <c:v>3.1930000000000001</c:v>
                </c:pt>
                <c:pt idx="2403">
                  <c:v>3.327</c:v>
                </c:pt>
                <c:pt idx="2404">
                  <c:v>3.363</c:v>
                </c:pt>
                <c:pt idx="2405">
                  <c:v>3.2410000000000001</c:v>
                </c:pt>
                <c:pt idx="2406">
                  <c:v>3.1819999999999999</c:v>
                </c:pt>
                <c:pt idx="2407">
                  <c:v>3.258</c:v>
                </c:pt>
                <c:pt idx="2408">
                  <c:v>3.3239999999999998</c:v>
                </c:pt>
                <c:pt idx="2409">
                  <c:v>3.3420000000000001</c:v>
                </c:pt>
                <c:pt idx="2410">
                  <c:v>3.4020000000000001</c:v>
                </c:pt>
                <c:pt idx="2411">
                  <c:v>3.3</c:v>
                </c:pt>
                <c:pt idx="2412">
                  <c:v>3.2709999999999999</c:v>
                </c:pt>
                <c:pt idx="2413">
                  <c:v>3.2770000000000001</c:v>
                </c:pt>
                <c:pt idx="2414">
                  <c:v>3.206</c:v>
                </c:pt>
                <c:pt idx="2415">
                  <c:v>3.2250000000000001</c:v>
                </c:pt>
                <c:pt idx="2416">
                  <c:v>3.2250000000000001</c:v>
                </c:pt>
                <c:pt idx="2417">
                  <c:v>3.2250000000000001</c:v>
                </c:pt>
                <c:pt idx="2418">
                  <c:v>3.3570000000000002</c:v>
                </c:pt>
                <c:pt idx="2419">
                  <c:v>3.4039999999999999</c:v>
                </c:pt>
                <c:pt idx="2420">
                  <c:v>3.4140000000000001</c:v>
                </c:pt>
                <c:pt idx="2421">
                  <c:v>3.4740000000000002</c:v>
                </c:pt>
                <c:pt idx="2422">
                  <c:v>3.4940000000000002</c:v>
                </c:pt>
                <c:pt idx="2423">
                  <c:v>3.4910000000000001</c:v>
                </c:pt>
                <c:pt idx="2424">
                  <c:v>3.5379999999999998</c:v>
                </c:pt>
                <c:pt idx="2425">
                  <c:v>3.4809999999999999</c:v>
                </c:pt>
                <c:pt idx="2426">
                  <c:v>3.516</c:v>
                </c:pt>
                <c:pt idx="2427">
                  <c:v>3.5379999999999998</c:v>
                </c:pt>
                <c:pt idx="2428">
                  <c:v>3.4249999999999998</c:v>
                </c:pt>
                <c:pt idx="2429">
                  <c:v>3.4420000000000002</c:v>
                </c:pt>
                <c:pt idx="2430">
                  <c:v>3.5059999999999998</c:v>
                </c:pt>
                <c:pt idx="2431">
                  <c:v>3.355</c:v>
                </c:pt>
                <c:pt idx="2432">
                  <c:v>3.355</c:v>
                </c:pt>
                <c:pt idx="2433">
                  <c:v>3.3220000000000001</c:v>
                </c:pt>
                <c:pt idx="2434">
                  <c:v>3.3109999999999999</c:v>
                </c:pt>
                <c:pt idx="2435">
                  <c:v>3.2850000000000001</c:v>
                </c:pt>
                <c:pt idx="2436">
                  <c:v>3.3719999999999999</c:v>
                </c:pt>
                <c:pt idx="2437">
                  <c:v>3.4020000000000001</c:v>
                </c:pt>
                <c:pt idx="2438">
                  <c:v>3.4340000000000002</c:v>
                </c:pt>
                <c:pt idx="2439">
                  <c:v>3.3679999999999999</c:v>
                </c:pt>
                <c:pt idx="2440">
                  <c:v>3.3029999999999999</c:v>
                </c:pt>
                <c:pt idx="2441">
                  <c:v>3.3530000000000002</c:v>
                </c:pt>
                <c:pt idx="2442">
                  <c:v>3.3730000000000002</c:v>
                </c:pt>
                <c:pt idx="2443">
                  <c:v>3.4159999999999999</c:v>
                </c:pt>
                <c:pt idx="2444">
                  <c:v>3.391</c:v>
                </c:pt>
                <c:pt idx="2445">
                  <c:v>3.5089999999999999</c:v>
                </c:pt>
                <c:pt idx="2446">
                  <c:v>3.4689999999999999</c:v>
                </c:pt>
                <c:pt idx="2447">
                  <c:v>3.504</c:v>
                </c:pt>
                <c:pt idx="2448">
                  <c:v>3.5150000000000001</c:v>
                </c:pt>
                <c:pt idx="2449">
                  <c:v>3.532</c:v>
                </c:pt>
                <c:pt idx="2450">
                  <c:v>3.5880000000000001</c:v>
                </c:pt>
                <c:pt idx="2451">
                  <c:v>3.5960000000000001</c:v>
                </c:pt>
                <c:pt idx="2452">
                  <c:v>3.492</c:v>
                </c:pt>
                <c:pt idx="2453">
                  <c:v>3.3849999999999998</c:v>
                </c:pt>
                <c:pt idx="2454">
                  <c:v>3.3290000000000002</c:v>
                </c:pt>
                <c:pt idx="2455">
                  <c:v>3.282</c:v>
                </c:pt>
                <c:pt idx="2456">
                  <c:v>3.3109999999999999</c:v>
                </c:pt>
                <c:pt idx="2457">
                  <c:v>3.3730000000000002</c:v>
                </c:pt>
                <c:pt idx="2458">
                  <c:v>3.3639999999999999</c:v>
                </c:pt>
                <c:pt idx="2459">
                  <c:v>3.47</c:v>
                </c:pt>
                <c:pt idx="2460">
                  <c:v>3.3980000000000001</c:v>
                </c:pt>
                <c:pt idx="2461">
                  <c:v>3.3540000000000001</c:v>
                </c:pt>
                <c:pt idx="2462">
                  <c:v>3.335</c:v>
                </c:pt>
                <c:pt idx="2463">
                  <c:v>3.3660000000000001</c:v>
                </c:pt>
                <c:pt idx="2464">
                  <c:v>3.403</c:v>
                </c:pt>
                <c:pt idx="2465">
                  <c:v>3.4409999999999998</c:v>
                </c:pt>
                <c:pt idx="2466">
                  <c:v>3.3809999999999998</c:v>
                </c:pt>
                <c:pt idx="2467">
                  <c:v>3.4380000000000002</c:v>
                </c:pt>
                <c:pt idx="2468">
                  <c:v>3.3370000000000002</c:v>
                </c:pt>
                <c:pt idx="2469">
                  <c:v>3.3690000000000002</c:v>
                </c:pt>
                <c:pt idx="2470">
                  <c:v>3.444</c:v>
                </c:pt>
                <c:pt idx="2471">
                  <c:v>3.31</c:v>
                </c:pt>
                <c:pt idx="2472">
                  <c:v>3.2719999999999998</c:v>
                </c:pt>
                <c:pt idx="2473">
                  <c:v>3.3130000000000002</c:v>
                </c:pt>
                <c:pt idx="2474">
                  <c:v>3.2890000000000001</c:v>
                </c:pt>
                <c:pt idx="2475">
                  <c:v>3.4039999999999999</c:v>
                </c:pt>
                <c:pt idx="2476">
                  <c:v>3.3809999999999998</c:v>
                </c:pt>
                <c:pt idx="2477">
                  <c:v>3.4359999999999999</c:v>
                </c:pt>
                <c:pt idx="2478">
                  <c:v>3.4649999999999999</c:v>
                </c:pt>
                <c:pt idx="2479">
                  <c:v>3.528</c:v>
                </c:pt>
                <c:pt idx="2480">
                  <c:v>3.6960000000000002</c:v>
                </c:pt>
                <c:pt idx="2481">
                  <c:v>3.6829999999999998</c:v>
                </c:pt>
                <c:pt idx="2482">
                  <c:v>3.6880000000000002</c:v>
                </c:pt>
                <c:pt idx="2483">
                  <c:v>3.7109999999999999</c:v>
                </c:pt>
                <c:pt idx="2484">
                  <c:v>3.5880000000000001</c:v>
                </c:pt>
                <c:pt idx="2485">
                  <c:v>3.49</c:v>
                </c:pt>
                <c:pt idx="2486">
                  <c:v>3.528</c:v>
                </c:pt>
                <c:pt idx="2487">
                  <c:v>3.5049999999999999</c:v>
                </c:pt>
                <c:pt idx="2488">
                  <c:v>3.3860000000000001</c:v>
                </c:pt>
                <c:pt idx="2489">
                  <c:v>3.4420000000000002</c:v>
                </c:pt>
                <c:pt idx="2490">
                  <c:v>3.4820000000000002</c:v>
                </c:pt>
                <c:pt idx="2491">
                  <c:v>3.468</c:v>
                </c:pt>
                <c:pt idx="2492">
                  <c:v>3.4319999999999999</c:v>
                </c:pt>
                <c:pt idx="2493">
                  <c:v>3.4420000000000002</c:v>
                </c:pt>
                <c:pt idx="2494">
                  <c:v>3.5019999999999998</c:v>
                </c:pt>
                <c:pt idx="2495">
                  <c:v>3.4750000000000001</c:v>
                </c:pt>
                <c:pt idx="2496">
                  <c:v>3.51</c:v>
                </c:pt>
                <c:pt idx="2497">
                  <c:v>3.51</c:v>
                </c:pt>
                <c:pt idx="2498">
                  <c:v>3.58</c:v>
                </c:pt>
                <c:pt idx="2499">
                  <c:v>3.5720000000000001</c:v>
                </c:pt>
                <c:pt idx="2500">
                  <c:v>3.637</c:v>
                </c:pt>
                <c:pt idx="2501">
                  <c:v>3.5880000000000001</c:v>
                </c:pt>
                <c:pt idx="2502">
                  <c:v>3.6339999999999999</c:v>
                </c:pt>
                <c:pt idx="2503">
                  <c:v>3.4980000000000002</c:v>
                </c:pt>
                <c:pt idx="2504">
                  <c:v>3.524</c:v>
                </c:pt>
                <c:pt idx="2505">
                  <c:v>3.5390000000000001</c:v>
                </c:pt>
                <c:pt idx="2506">
                  <c:v>3.63</c:v>
                </c:pt>
                <c:pt idx="2507">
                  <c:v>3.649</c:v>
                </c:pt>
                <c:pt idx="2508">
                  <c:v>3.7040000000000002</c:v>
                </c:pt>
                <c:pt idx="2509">
                  <c:v>3.694</c:v>
                </c:pt>
                <c:pt idx="2510">
                  <c:v>3.7549999999999999</c:v>
                </c:pt>
                <c:pt idx="2511">
                  <c:v>3.6720000000000002</c:v>
                </c:pt>
                <c:pt idx="2512">
                  <c:v>3.746</c:v>
                </c:pt>
                <c:pt idx="2513">
                  <c:v>3.673</c:v>
                </c:pt>
                <c:pt idx="2514">
                  <c:v>3.5379999999999998</c:v>
                </c:pt>
                <c:pt idx="2515">
                  <c:v>3.5329999999999999</c:v>
                </c:pt>
                <c:pt idx="2516">
                  <c:v>3.5870000000000002</c:v>
                </c:pt>
                <c:pt idx="2517">
                  <c:v>3.5790000000000002</c:v>
                </c:pt>
                <c:pt idx="2518">
                  <c:v>3.5230000000000001</c:v>
                </c:pt>
                <c:pt idx="2519">
                  <c:v>3.556</c:v>
                </c:pt>
                <c:pt idx="2520">
                  <c:v>3.4790000000000001</c:v>
                </c:pt>
                <c:pt idx="2521">
                  <c:v>3.573</c:v>
                </c:pt>
                <c:pt idx="2522">
                  <c:v>3.6110000000000002</c:v>
                </c:pt>
                <c:pt idx="2523">
                  <c:v>3.6520000000000001</c:v>
                </c:pt>
                <c:pt idx="2524">
                  <c:v>3.702</c:v>
                </c:pt>
                <c:pt idx="2525">
                  <c:v>3.6469999999999998</c:v>
                </c:pt>
                <c:pt idx="2526">
                  <c:v>3.645</c:v>
                </c:pt>
                <c:pt idx="2527">
                  <c:v>3.6880000000000002</c:v>
                </c:pt>
                <c:pt idx="2528">
                  <c:v>3.6949999999999998</c:v>
                </c:pt>
                <c:pt idx="2529">
                  <c:v>3.72</c:v>
                </c:pt>
                <c:pt idx="2530">
                  <c:v>3.6379999999999999</c:v>
                </c:pt>
                <c:pt idx="2531">
                  <c:v>3.7410000000000001</c:v>
                </c:pt>
                <c:pt idx="2532">
                  <c:v>3.7749999999999999</c:v>
                </c:pt>
                <c:pt idx="2533">
                  <c:v>3.7970000000000002</c:v>
                </c:pt>
                <c:pt idx="2534">
                  <c:v>3.7469999999999999</c:v>
                </c:pt>
                <c:pt idx="2535">
                  <c:v>3.794</c:v>
                </c:pt>
                <c:pt idx="2536">
                  <c:v>3.8119999999999998</c:v>
                </c:pt>
                <c:pt idx="2537">
                  <c:v>3.867</c:v>
                </c:pt>
                <c:pt idx="2538">
                  <c:v>3.9020000000000001</c:v>
                </c:pt>
                <c:pt idx="2539">
                  <c:v>3.9390000000000001</c:v>
                </c:pt>
                <c:pt idx="2540">
                  <c:v>4.0190000000000001</c:v>
                </c:pt>
                <c:pt idx="2541">
                  <c:v>3.93</c:v>
                </c:pt>
                <c:pt idx="2542">
                  <c:v>3.9929999999999999</c:v>
                </c:pt>
                <c:pt idx="2543">
                  <c:v>4.0659999999999998</c:v>
                </c:pt>
                <c:pt idx="2544">
                  <c:v>4.0129999999999999</c:v>
                </c:pt>
                <c:pt idx="2545">
                  <c:v>3.9980000000000002</c:v>
                </c:pt>
                <c:pt idx="2546">
                  <c:v>4.0039999999999996</c:v>
                </c:pt>
                <c:pt idx="2547">
                  <c:v>3.9209999999999998</c:v>
                </c:pt>
                <c:pt idx="2548">
                  <c:v>3.8769999999999998</c:v>
                </c:pt>
                <c:pt idx="2549">
                  <c:v>3.81</c:v>
                </c:pt>
                <c:pt idx="2550">
                  <c:v>3.895</c:v>
                </c:pt>
                <c:pt idx="2551">
                  <c:v>3.8759999999999999</c:v>
                </c:pt>
                <c:pt idx="2552">
                  <c:v>3.9020000000000001</c:v>
                </c:pt>
                <c:pt idx="2553">
                  <c:v>4</c:v>
                </c:pt>
                <c:pt idx="2554">
                  <c:v>4.0540000000000003</c:v>
                </c:pt>
                <c:pt idx="2555">
                  <c:v>4.0350000000000001</c:v>
                </c:pt>
                <c:pt idx="2556">
                  <c:v>3.9980000000000002</c:v>
                </c:pt>
                <c:pt idx="2557">
                  <c:v>3.964</c:v>
                </c:pt>
                <c:pt idx="2558">
                  <c:v>3.9340000000000002</c:v>
                </c:pt>
                <c:pt idx="2559">
                  <c:v>3.9990000000000001</c:v>
                </c:pt>
                <c:pt idx="2560">
                  <c:v>3.9660000000000002</c:v>
                </c:pt>
                <c:pt idx="2561">
                  <c:v>3.923</c:v>
                </c:pt>
                <c:pt idx="2562">
                  <c:v>3.891</c:v>
                </c:pt>
                <c:pt idx="2563">
                  <c:v>3.88</c:v>
                </c:pt>
                <c:pt idx="2564">
                  <c:v>3.8340000000000001</c:v>
                </c:pt>
                <c:pt idx="2565">
                  <c:v>3.766</c:v>
                </c:pt>
                <c:pt idx="2566">
                  <c:v>3.68</c:v>
                </c:pt>
                <c:pt idx="2567">
                  <c:v>3.7930000000000001</c:v>
                </c:pt>
                <c:pt idx="2568">
                  <c:v>3.714</c:v>
                </c:pt>
                <c:pt idx="2569">
                  <c:v>3.66</c:v>
                </c:pt>
                <c:pt idx="2570">
                  <c:v>3.6930000000000001</c:v>
                </c:pt>
                <c:pt idx="2571">
                  <c:v>3.766</c:v>
                </c:pt>
                <c:pt idx="2572">
                  <c:v>3.7629999999999999</c:v>
                </c:pt>
                <c:pt idx="2573">
                  <c:v>3.633</c:v>
                </c:pt>
                <c:pt idx="2574">
                  <c:v>3.6669999999999998</c:v>
                </c:pt>
                <c:pt idx="2575">
                  <c:v>3.5870000000000002</c:v>
                </c:pt>
                <c:pt idx="2576">
                  <c:v>3.593</c:v>
                </c:pt>
                <c:pt idx="2577">
                  <c:v>3.5990000000000002</c:v>
                </c:pt>
                <c:pt idx="2578">
                  <c:v>3.5569999999999999</c:v>
                </c:pt>
                <c:pt idx="2579">
                  <c:v>3.5510000000000002</c:v>
                </c:pt>
                <c:pt idx="2580">
                  <c:v>3.6190000000000002</c:v>
                </c:pt>
                <c:pt idx="2581">
                  <c:v>3.6320000000000001</c:v>
                </c:pt>
                <c:pt idx="2582">
                  <c:v>3.5369999999999999</c:v>
                </c:pt>
                <c:pt idx="2583">
                  <c:v>3.4969999999999999</c:v>
                </c:pt>
                <c:pt idx="2584">
                  <c:v>3.431</c:v>
                </c:pt>
                <c:pt idx="2585">
                  <c:v>3.4689999999999999</c:v>
                </c:pt>
                <c:pt idx="2586">
                  <c:v>3.3559999999999999</c:v>
                </c:pt>
                <c:pt idx="2587">
                  <c:v>3.3639999999999999</c:v>
                </c:pt>
                <c:pt idx="2588">
                  <c:v>3.25</c:v>
                </c:pt>
                <c:pt idx="2589">
                  <c:v>3.1930000000000001</c:v>
                </c:pt>
                <c:pt idx="2590">
                  <c:v>3.1920000000000002</c:v>
                </c:pt>
                <c:pt idx="2591">
                  <c:v>3.2970000000000002</c:v>
                </c:pt>
                <c:pt idx="2592">
                  <c:v>3.2959999999999998</c:v>
                </c:pt>
                <c:pt idx="2593">
                  <c:v>3.238</c:v>
                </c:pt>
                <c:pt idx="2594">
                  <c:v>3.17</c:v>
                </c:pt>
                <c:pt idx="2595">
                  <c:v>3.077</c:v>
                </c:pt>
                <c:pt idx="2596">
                  <c:v>2.9910000000000001</c:v>
                </c:pt>
                <c:pt idx="2597">
                  <c:v>3.0510000000000002</c:v>
                </c:pt>
                <c:pt idx="2598">
                  <c:v>2.9529999999999998</c:v>
                </c:pt>
                <c:pt idx="2599">
                  <c:v>2.9039999999999999</c:v>
                </c:pt>
                <c:pt idx="2600">
                  <c:v>2.8929999999999998</c:v>
                </c:pt>
                <c:pt idx="2601">
                  <c:v>2.8860000000000001</c:v>
                </c:pt>
                <c:pt idx="2602">
                  <c:v>2.8860000000000001</c:v>
                </c:pt>
                <c:pt idx="2603">
                  <c:v>#N/A</c:v>
                </c:pt>
                <c:pt idx="2604">
                  <c:v>2.819</c:v>
                </c:pt>
                <c:pt idx="2605">
                  <c:v>2.895</c:v>
                </c:pt>
                <c:pt idx="2606">
                  <c:v>2.9129999999999998</c:v>
                </c:pt>
                <c:pt idx="2607">
                  <c:v>2.9809999999999999</c:v>
                </c:pt>
                <c:pt idx="2608">
                  <c:v>3.0209999999999999</c:v>
                </c:pt>
                <c:pt idx="2609">
                  <c:v>3.0030000000000001</c:v>
                </c:pt>
                <c:pt idx="2610">
                  <c:v>3.109</c:v>
                </c:pt>
                <c:pt idx="2611">
                  <c:v>3.145</c:v>
                </c:pt>
                <c:pt idx="2612">
                  <c:v>3.1139999999999999</c:v>
                </c:pt>
                <c:pt idx="2613">
                  <c:v>3.157</c:v>
                </c:pt>
                <c:pt idx="2614">
                  <c:v>3.1720000000000002</c:v>
                </c:pt>
                <c:pt idx="2615">
                  <c:v>3.15</c:v>
                </c:pt>
                <c:pt idx="2616">
                  <c:v>3.0880000000000001</c:v>
                </c:pt>
                <c:pt idx="2617">
                  <c:v>3.1480000000000001</c:v>
                </c:pt>
                <c:pt idx="2618">
                  <c:v>3.173</c:v>
                </c:pt>
                <c:pt idx="2619">
                  <c:v>3.246</c:v>
                </c:pt>
                <c:pt idx="2620">
                  <c:v>3.2679999999999998</c:v>
                </c:pt>
                <c:pt idx="2621">
                  <c:v>3.2450000000000001</c:v>
                </c:pt>
                <c:pt idx="2622">
                  <c:v>3.2</c:v>
                </c:pt>
                <c:pt idx="2623">
                  <c:v>3.2669999999999999</c:v>
                </c:pt>
                <c:pt idx="2624">
                  <c:v>3.258</c:v>
                </c:pt>
                <c:pt idx="2625">
                  <c:v>3.194</c:v>
                </c:pt>
                <c:pt idx="2626">
                  <c:v>3.198</c:v>
                </c:pt>
                <c:pt idx="2627">
                  <c:v>3.1240000000000001</c:v>
                </c:pt>
                <c:pt idx="2628">
                  <c:v>3.1680000000000001</c:v>
                </c:pt>
                <c:pt idx="2629">
                  <c:v>3.0859999999999999</c:v>
                </c:pt>
                <c:pt idx="2630">
                  <c:v>3.0819999999999999</c:v>
                </c:pt>
                <c:pt idx="2631">
                  <c:v>3.165</c:v>
                </c:pt>
                <c:pt idx="2632">
                  <c:v>3.2250000000000001</c:v>
                </c:pt>
                <c:pt idx="2633">
                  <c:v>3.206</c:v>
                </c:pt>
                <c:pt idx="2634">
                  <c:v>3.2370000000000001</c:v>
                </c:pt>
                <c:pt idx="2635">
                  <c:v>3.278</c:v>
                </c:pt>
                <c:pt idx="2636">
                  <c:v>3.3660000000000001</c:v>
                </c:pt>
                <c:pt idx="2637">
                  <c:v>3.32</c:v>
                </c:pt>
                <c:pt idx="2638">
                  <c:v>3.339</c:v>
                </c:pt>
                <c:pt idx="2639">
                  <c:v>3.2629999999999999</c:v>
                </c:pt>
                <c:pt idx="2640">
                  <c:v>3.2719999999999998</c:v>
                </c:pt>
                <c:pt idx="2641">
                  <c:v>3.298</c:v>
                </c:pt>
                <c:pt idx="2642">
                  <c:v>3.3130000000000002</c:v>
                </c:pt>
                <c:pt idx="2643">
                  <c:v>3.2789999999999999</c:v>
                </c:pt>
                <c:pt idx="2644">
                  <c:v>3.3650000000000002</c:v>
                </c:pt>
                <c:pt idx="2645">
                  <c:v>3.3420000000000001</c:v>
                </c:pt>
                <c:pt idx="2646">
                  <c:v>3.2490000000000001</c:v>
                </c:pt>
                <c:pt idx="2647">
                  <c:v>3.33</c:v>
                </c:pt>
                <c:pt idx="2648">
                  <c:v>3.3530000000000002</c:v>
                </c:pt>
                <c:pt idx="2649">
                  <c:v>3.3380000000000001</c:v>
                </c:pt>
                <c:pt idx="2650">
                  <c:v>3.286</c:v>
                </c:pt>
                <c:pt idx="2651">
                  <c:v>3.3069999999999999</c:v>
                </c:pt>
                <c:pt idx="2652">
                  <c:v>3.258</c:v>
                </c:pt>
                <c:pt idx="2653">
                  <c:v>3.1779999999999999</c:v>
                </c:pt>
                <c:pt idx="2654">
                  <c:v>3.1440000000000001</c:v>
                </c:pt>
                <c:pt idx="2655">
                  <c:v>3.1190000000000002</c:v>
                </c:pt>
                <c:pt idx="2656">
                  <c:v>3.0779999999999998</c:v>
                </c:pt>
                <c:pt idx="2657">
                  <c:v>3.1269999999999998</c:v>
                </c:pt>
                <c:pt idx="2658">
                  <c:v>3.1379999999999999</c:v>
                </c:pt>
                <c:pt idx="2659">
                  <c:v>3.1579999999999999</c:v>
                </c:pt>
                <c:pt idx="2660">
                  <c:v>3.2320000000000002</c:v>
                </c:pt>
                <c:pt idx="2661">
                  <c:v>3.2410000000000001</c:v>
                </c:pt>
                <c:pt idx="2662">
                  <c:v>3.2410000000000001</c:v>
                </c:pt>
                <c:pt idx="2663">
                  <c:v>3.2480000000000002</c:v>
                </c:pt>
                <c:pt idx="2664">
                  <c:v>3.2440000000000002</c:v>
                </c:pt>
                <c:pt idx="2665">
                  <c:v>3.2090000000000001</c:v>
                </c:pt>
                <c:pt idx="2666">
                  <c:v>3.157</c:v>
                </c:pt>
                <c:pt idx="2667">
                  <c:v>3.2080000000000002</c:v>
                </c:pt>
                <c:pt idx="2668">
                  <c:v>3.1779999999999999</c:v>
                </c:pt>
                <c:pt idx="2669">
                  <c:v>3.1309999999999998</c:v>
                </c:pt>
                <c:pt idx="2670">
                  <c:v>3.1579999999999999</c:v>
                </c:pt>
                <c:pt idx="2671">
                  <c:v>3.1579999999999999</c:v>
                </c:pt>
                <c:pt idx="2672">
                  <c:v>#N/A</c:v>
                </c:pt>
                <c:pt idx="2673">
                  <c:v>3.2589999999999999</c:v>
                </c:pt>
                <c:pt idx="2674">
                  <c:v>3.2530000000000001</c:v>
                </c:pt>
                <c:pt idx="2675">
                  <c:v>3.1880000000000002</c:v>
                </c:pt>
                <c:pt idx="2676">
                  <c:v>3.2320000000000002</c:v>
                </c:pt>
                <c:pt idx="2677">
                  <c:v>3.25</c:v>
                </c:pt>
                <c:pt idx="2678">
                  <c:v>3.181</c:v>
                </c:pt>
                <c:pt idx="2679">
                  <c:v>3.24</c:v>
                </c:pt>
                <c:pt idx="2680">
                  <c:v>3.2810000000000001</c:v>
                </c:pt>
                <c:pt idx="2681">
                  <c:v>3.181</c:v>
                </c:pt>
                <c:pt idx="2682">
                  <c:v>3.2749999999999999</c:v>
                </c:pt>
                <c:pt idx="2683">
                  <c:v>3.3279999999999998</c:v>
                </c:pt>
                <c:pt idx="2684">
                  <c:v>3.3010000000000002</c:v>
                </c:pt>
                <c:pt idx="2685">
                  <c:v>3.3140000000000001</c:v>
                </c:pt>
                <c:pt idx="2686">
                  <c:v>3.31</c:v>
                </c:pt>
                <c:pt idx="2687">
                  <c:v>3.258</c:v>
                </c:pt>
                <c:pt idx="2688">
                  <c:v>3.2730000000000001</c:v>
                </c:pt>
                <c:pt idx="2689">
                  <c:v>3.3809999999999998</c:v>
                </c:pt>
                <c:pt idx="2690">
                  <c:v>3.43</c:v>
                </c:pt>
                <c:pt idx="2691">
                  <c:v>3.3580000000000001</c:v>
                </c:pt>
                <c:pt idx="2692">
                  <c:v>3.33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37-4FFF-9514-A08CADCE9E55}"/>
            </c:ext>
          </c:extLst>
        </c:ser>
        <c:ser>
          <c:idx val="3"/>
          <c:order val="3"/>
          <c:tx>
            <c:strRef>
              <c:f>'G V.0.18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K$10:$K$2702</c:f>
              <c:numCache>
                <c:formatCode>0.0</c:formatCode>
                <c:ptCount val="2693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